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60.327468397813568</v>
      </c>
      <c r="D4" s="211">
        <f>SUM('PERAC-cement'!D$3:D$74)/unit_conv</f>
        <v>60.658766408679384</v>
      </c>
      <c r="E4" s="211">
        <f>SUM('PERAC-cement'!E$3:E$74)/unit_conv</f>
        <v>62.800604391357879</v>
      </c>
      <c r="F4" s="211">
        <f>SUM('PERAC-cement'!F$3:F$74)/unit_conv</f>
        <v>66.685037147617706</v>
      </c>
      <c r="G4" s="211">
        <f>SUM('PERAC-cement'!G$3:G$74)/unit_conv</f>
        <v>67.147142155530176</v>
      </c>
      <c r="H4" s="210">
        <f>SUM('PERAC-cement'!H$3:H$74)/unit_conv</f>
        <v>67.550612076533994</v>
      </c>
      <c r="I4" s="211">
        <f>SUM('PERAC-cement'!I$3:I$74)/unit_conv</f>
        <v>69.484011492868589</v>
      </c>
      <c r="J4" s="211">
        <f>SUM('PERAC-cement'!J$3:J$74)/unit_conv</f>
        <v>69.21166452219434</v>
      </c>
      <c r="K4" s="211">
        <f>SUM('PERAC-cement'!K$3:K$74)/unit_conv</f>
        <v>73.160628098764462</v>
      </c>
      <c r="L4" s="211">
        <f>SUM('PERAC-cement'!L$3:L$74)/unit_conv</f>
        <v>67.53563307755249</v>
      </c>
      <c r="M4" s="210">
        <f>SUM('PERAC-cement'!M$3:M$74)/unit_conv</f>
        <v>64.181324793747692</v>
      </c>
      <c r="N4" s="211">
        <f>SUM('PERAC-cement'!N$3:N$74)/unit_conv</f>
        <v>66.29641165182997</v>
      </c>
      <c r="O4" s="211">
        <f>SUM('PERAC-cement'!O$3:O$74)/unit_conv</f>
        <v>68.351586746401409</v>
      </c>
      <c r="P4" s="211">
        <f>SUM('PERAC-cement'!P$3:P$74)/unit_conv</f>
        <v>69.912677648931421</v>
      </c>
      <c r="Q4" s="211">
        <f>SUM('PERAC-cement'!Q$3:Q$74)/unit_conv</f>
        <v>71.197236363236399</v>
      </c>
      <c r="R4" s="210">
        <f>SUM('PERAC-cement'!R$3:R$74)/unit_conv</f>
        <v>72.010334840847307</v>
      </c>
      <c r="S4" s="211">
        <f>SUM('PERAC-cement'!S$3:S$74)/unit_conv</f>
        <v>72.850607524620756</v>
      </c>
      <c r="T4" s="211">
        <f>SUM('PERAC-cement'!T$3:T$74)/unit_conv</f>
        <v>73.989247149067481</v>
      </c>
      <c r="U4" s="211">
        <f>SUM('PERAC-cement'!U$3:U$74)/unit_conv</f>
        <v>75.182372979443841</v>
      </c>
      <c r="V4" s="211">
        <f>SUM('PERAC-cement'!V$3:V$74)/unit_conv</f>
        <v>76.176312873900756</v>
      </c>
      <c r="W4" s="210">
        <f>SUM('PERAC-cement'!W$3:W$74)/unit_conv</f>
        <v>77.374095331033942</v>
      </c>
      <c r="X4" s="211">
        <f>SUM('PERAC-cement'!X$3:X$74)/unit_conv</f>
        <v>78.473713537968933</v>
      </c>
      <c r="Y4" s="211">
        <f>SUM('PERAC-cement'!Y$3:Y$74)/unit_conv</f>
        <v>79.312769725454345</v>
      </c>
      <c r="Z4" s="211">
        <f>SUM('PERAC-cement'!Z$3:Z$74)/unit_conv</f>
        <v>80.297532889012672</v>
      </c>
      <c r="AA4" s="211">
        <f>SUM('PERAC-cement'!AA$3:AA$74)/unit_conv</f>
        <v>80.978022631316776</v>
      </c>
      <c r="AB4" s="210">
        <f>SUM('PERAC-cement'!AB$3:AB$74)/unit_conv</f>
        <v>82.064009432342473</v>
      </c>
      <c r="AC4" s="211">
        <f>SUM('PERAC-cement'!AC$3:AC$74)/unit_conv</f>
        <v>83.444352057915737</v>
      </c>
      <c r="AD4" s="211">
        <f>SUM('PERAC-cement'!AD$3:AD$74)/unit_conv</f>
        <v>84.568473105980416</v>
      </c>
      <c r="AE4" s="211">
        <f>SUM('PERAC-cement'!AE$3:AE$74)/unit_conv</f>
        <v>85.643337905096374</v>
      </c>
      <c r="AF4" s="211">
        <f>SUM('PERAC-cement'!AF$3:AF$74)/unit_conv</f>
        <v>86.759995151313447</v>
      </c>
      <c r="AG4" s="210">
        <f>SUM('PERAC-cement'!AG$3:AG$74)/unit_conv</f>
        <v>87.619514404112394</v>
      </c>
      <c r="AH4" s="212">
        <f>SUM('PERAC-cement'!AH$3:AH$74)/unit_conv</f>
        <v>88.377638419021991</v>
      </c>
      <c r="AI4" s="212">
        <f>SUM('PERAC-cement'!AI$3:AI$74)/unit_conv</f>
        <v>89.604441951389717</v>
      </c>
      <c r="AJ4" s="212">
        <f>SUM('PERAC-cement'!AJ$3:AJ$74)/unit_conv</f>
        <v>90.970137207624447</v>
      </c>
      <c r="AK4" s="212">
        <f>SUM('PERAC-cement'!AK$3:AK$74)/unit_conv</f>
        <v>91.665935766684569</v>
      </c>
      <c r="AL4" s="210">
        <f>SUM('PERAC-cement'!AL$3:AL$74)/unit_conv</f>
        <v>92.843971398875254</v>
      </c>
    </row>
    <row r="5" spans="2:38" x14ac:dyDescent="0.35">
      <c r="B5" s="14" t="s">
        <v>683</v>
      </c>
      <c r="C5" s="213">
        <f>SUM('PERAC-ngpPrcsTnD-mthncptr'!C3:C74)/unit_conv</f>
        <v>29.221939621120455</v>
      </c>
      <c r="D5" s="214">
        <f>SUM('PERAC-ngpPrcsTnD-mthncptr'!D3:D74)/unit_conv</f>
        <v>27.812563571905642</v>
      </c>
      <c r="E5" s="214">
        <f>SUM('PERAC-ngpPrcsTnD-mthncptr'!E3:E74)/unit_conv</f>
        <v>26.814733595284196</v>
      </c>
      <c r="F5" s="214">
        <f>SUM('PERAC-ngpPrcsTnD-mthncptr'!F3:F74)/unit_conv</f>
        <v>29.036035982580817</v>
      </c>
      <c r="G5" s="214">
        <f>SUM('PERAC-ngpPrcsTnD-mthncptr'!G3:G74)/unit_conv</f>
        <v>28.000790867442518</v>
      </c>
      <c r="H5" s="213">
        <f>SUM('PERAC-ngpPrcsTnD-mthncptr'!H3:H74)/unit_conv</f>
        <v>24.963462873762612</v>
      </c>
      <c r="I5" s="214">
        <f>SUM('PERAC-ngpPrcsTnD-mthncptr'!I3:I74)/unit_conv</f>
        <v>26.181148676811866</v>
      </c>
      <c r="J5" s="214">
        <f>SUM('PERAC-ngpPrcsTnD-mthncptr'!J3:J74)/unit_conv</f>
        <v>25.250363401103147</v>
      </c>
      <c r="K5" s="214">
        <f>SUM('PERAC-ngpPrcsTnD-mthncptr'!K3:K74)/unit_conv</f>
        <v>24.631659425105408</v>
      </c>
      <c r="L5" s="214">
        <f>SUM('PERAC-ngpPrcsTnD-mthncptr'!L3:L74)/unit_conv</f>
        <v>7.2345169086234815</v>
      </c>
      <c r="M5" s="213">
        <f>SUM('PERAC-ngpPrcsTnD-mthncptr'!M3:M74)/unit_conv</f>
        <v>7.1079199955352408</v>
      </c>
      <c r="N5" s="214">
        <f>SUM('PERAC-ngpPrcsTnD-mthncptr'!N3:N74)/unit_conv</f>
        <v>7.1908971348093527</v>
      </c>
      <c r="O5" s="214">
        <f>SUM('PERAC-ngpPrcsTnD-mthncptr'!O3:O74)/unit_conv</f>
        <v>7.4585120322331173</v>
      </c>
      <c r="P5" s="214">
        <f>SUM('PERAC-ngpPrcsTnD-mthncptr'!P3:P74)/unit_conv</f>
        <v>7.1570489620827171</v>
      </c>
      <c r="Q5" s="214">
        <f>SUM('PERAC-ngpPrcsTnD-mthncptr'!Q3:Q74)/unit_conv</f>
        <v>7.1042888594927405</v>
      </c>
      <c r="R5" s="213">
        <f>SUM('PERAC-ngpPrcsTnD-mthncptr'!R3:R74)/unit_conv</f>
        <v>7.0918350933875898</v>
      </c>
      <c r="S5" s="214">
        <f>SUM('PERAC-ngpPrcsTnD-mthncptr'!S3:S74)/unit_conv</f>
        <v>6.9758105669681276</v>
      </c>
      <c r="T5" s="214">
        <f>SUM('PERAC-ngpPrcsTnD-mthncptr'!T3:T74)/unit_conv</f>
        <v>6.8851228541479674</v>
      </c>
      <c r="U5" s="214">
        <f>SUM('PERAC-ngpPrcsTnD-mthncptr'!U3:U74)/unit_conv</f>
        <v>6.8794549628171158</v>
      </c>
      <c r="V5" s="214">
        <f>SUM('PERAC-ngpPrcsTnD-mthncptr'!V3:V74)/unit_conv</f>
        <v>6.7832700462077433</v>
      </c>
      <c r="W5" s="213">
        <f>SUM('PERAC-ngpPrcsTnD-mthncptr'!W3:W74)/unit_conv</f>
        <v>6.7075246715920684</v>
      </c>
      <c r="X5" s="214">
        <f>SUM('PERAC-ngpPrcsTnD-mthncptr'!X3:X74)/unit_conv</f>
        <v>6.6876132689229664</v>
      </c>
      <c r="Y5" s="214">
        <f>SUM('PERAC-ngpPrcsTnD-mthncptr'!Y3:Y74)/unit_conv</f>
        <v>6.6660822612876514</v>
      </c>
      <c r="Z5" s="214">
        <f>SUM('PERAC-ngpPrcsTnD-mthncptr'!Z3:Z74)/unit_conv</f>
        <v>6.7046389900490428</v>
      </c>
      <c r="AA5" s="214">
        <f>SUM('PERAC-ngpPrcsTnD-mthncptr'!AA3:AA74)/unit_conv</f>
        <v>6.713759783826216</v>
      </c>
      <c r="AB5" s="213">
        <f>SUM('PERAC-ngpPrcsTnD-mthncptr'!AB3:AB74)/unit_conv</f>
        <v>6.6902195147622567</v>
      </c>
      <c r="AC5" s="214">
        <f>SUM('PERAC-ngpPrcsTnD-mthncptr'!AC3:AC74)/unit_conv</f>
        <v>6.6602974951989182</v>
      </c>
      <c r="AD5" s="214">
        <f>SUM('PERAC-ngpPrcsTnD-mthncptr'!AD3:AD74)/unit_conv</f>
        <v>6.6525308109245778</v>
      </c>
      <c r="AE5" s="214">
        <f>SUM('PERAC-ngpPrcsTnD-mthncptr'!AE3:AE74)/unit_conv</f>
        <v>6.6477035980269497</v>
      </c>
      <c r="AF5" s="214">
        <f>SUM('PERAC-ngpPrcsTnD-mthncptr'!AF3:AF74)/unit_conv</f>
        <v>6.6119567407453914</v>
      </c>
      <c r="AG5" s="213">
        <f>SUM('PERAC-ngpPrcsTnD-mthncptr'!AG3:AG74)/unit_conv</f>
        <v>6.5579763272322191</v>
      </c>
      <c r="AH5" s="215">
        <f>SUM('PERAC-ngpPrcsTnD-mthncptr'!AH3:AH74)/unit_conv</f>
        <v>6.4805031477455266</v>
      </c>
      <c r="AI5" s="215">
        <f>SUM('PERAC-ngpPrcsTnD-mthncptr'!AI3:AI74)/unit_conv</f>
        <v>6.4286322910903779</v>
      </c>
      <c r="AJ5" s="215">
        <f>SUM('PERAC-ngpPrcsTnD-mthncptr'!AJ3:AJ74)/unit_conv</f>
        <v>6.3970938731588367</v>
      </c>
      <c r="AK5" s="215">
        <f>SUM('PERAC-ngpPrcsTnD-mthncptr'!AK3:AK74)/unit_conv</f>
        <v>6.3414255120785041</v>
      </c>
      <c r="AL5" s="213">
        <f>SUM('PERAC-ngpPrcsTnD-mthncptr'!AL3:AL74)/unit_conv</f>
        <v>6.291241288423385</v>
      </c>
    </row>
    <row r="6" spans="2:38" x14ac:dyDescent="0.35">
      <c r="B6" s="14" t="s">
        <v>682</v>
      </c>
      <c r="C6" s="213">
        <f>SUM('PERAC-ngpProd-mthncptr'!C3:C74)/unit_conv</f>
        <v>72.047558667176304</v>
      </c>
      <c r="D6" s="214">
        <f>SUM('PERAC-ngpProd-mthncptr'!D3:D74)/unit_conv</f>
        <v>75.289779520664837</v>
      </c>
      <c r="E6" s="214">
        <f>SUM('PERAC-ngpProd-mthncptr'!E3:E74)/unit_conv</f>
        <v>78.532000374153441</v>
      </c>
      <c r="F6" s="214">
        <f>SUM('PERAC-ngpProd-mthncptr'!F3:F74)/unit_conv</f>
        <v>81.774221227642016</v>
      </c>
      <c r="G6" s="214">
        <f>SUM('PERAC-ngpProd-mthncptr'!G3:G74)/unit_conv</f>
        <v>85.016442081130606</v>
      </c>
      <c r="H6" s="213">
        <f>SUM('PERAC-ngpProd-mthncptr'!H3:H74)/unit_conv</f>
        <v>88.258662934619181</v>
      </c>
      <c r="I6" s="214">
        <f>SUM('PERAC-ngpProd-mthncptr'!I3:I74)/unit_conv</f>
        <v>91.249526194715486</v>
      </c>
      <c r="J6" s="214">
        <f>SUM('PERAC-ngpProd-mthncptr'!J3:J74)/unit_conv</f>
        <v>94.240389454811819</v>
      </c>
      <c r="K6" s="214">
        <f>SUM('PERAC-ngpProd-mthncptr'!K3:K74)/unit_conv</f>
        <v>97.231252714908123</v>
      </c>
      <c r="L6" s="214">
        <f>SUM('PERAC-ngpProd-mthncptr'!L3:L74)/unit_conv</f>
        <v>100.01231972303411</v>
      </c>
      <c r="M6" s="213">
        <f>SUM('PERAC-ngpProd-mthncptr'!M3:M74)/unit_conv</f>
        <v>102.81961126265634</v>
      </c>
      <c r="N6" s="214">
        <f>SUM('PERAC-ngpProd-mthncptr'!N3:N74)/unit_conv</f>
        <v>105.22224822462135</v>
      </c>
      <c r="O6" s="214">
        <f>SUM('PERAC-ngpProd-mthncptr'!O3:O74)/unit_conv</f>
        <v>107.65766585095665</v>
      </c>
      <c r="P6" s="214">
        <f>SUM('PERAC-ngpProd-mthncptr'!P3:P74)/unit_conv</f>
        <v>107.07726235521831</v>
      </c>
      <c r="Q6" s="214">
        <f>SUM('PERAC-ngpProd-mthncptr'!Q3:Q74)/unit_conv</f>
        <v>109.40045113755505</v>
      </c>
      <c r="R6" s="213">
        <f>SUM('PERAC-ngpProd-mthncptr'!R3:R74)/unit_conv</f>
        <v>111.99010206412513</v>
      </c>
      <c r="S6" s="214">
        <f>SUM('PERAC-ngpProd-mthncptr'!S3:S74)/unit_conv</f>
        <v>113.89102387365025</v>
      </c>
      <c r="T6" s="214">
        <f>SUM('PERAC-ngpProd-mthncptr'!T3:T74)/unit_conv</f>
        <v>115.79267216726677</v>
      </c>
      <c r="U6" s="214">
        <f>SUM('PERAC-ngpProd-mthncptr'!U3:U74)/unit_conv</f>
        <v>117.6950470452944</v>
      </c>
      <c r="V6" s="214">
        <f>SUM('PERAC-ngpProd-mthncptr'!V3:V74)/unit_conv</f>
        <v>119.59769780451232</v>
      </c>
      <c r="W6" s="213">
        <f>SUM('PERAC-ngpProd-mthncptr'!W3:W74)/unit_conv</f>
        <v>121.500835991288</v>
      </c>
      <c r="X6" s="214">
        <f>SUM('PERAC-ngpProd-mthncptr'!X3:X74)/unit_conv</f>
        <v>123.88207368029981</v>
      </c>
      <c r="Y6" s="214">
        <f>SUM('PERAC-ngpProd-mthncptr'!Y3:Y74)/unit_conv</f>
        <v>126.26740761777342</v>
      </c>
      <c r="Z6" s="214">
        <f>SUM('PERAC-ngpProd-mthncptr'!Z3:Z74)/unit_conv</f>
        <v>128.65274155524702</v>
      </c>
      <c r="AA6" s="214">
        <f>SUM('PERAC-ngpProd-mthncptr'!AA3:AA74)/unit_conv</f>
        <v>131.03807549272059</v>
      </c>
      <c r="AB6" s="213">
        <f>SUM('PERAC-ngpProd-mthncptr'!AB3:AB74)/unit_conv</f>
        <v>133.42340943019423</v>
      </c>
      <c r="AC6" s="214">
        <f>SUM('PERAC-ngpProd-mthncptr'!AC3:AC74)/unit_conv</f>
        <v>135.34896464552887</v>
      </c>
      <c r="AD6" s="214">
        <f>SUM('PERAC-ngpProd-mthncptr'!AD3:AD74)/unit_conv</f>
        <v>137.27451986086362</v>
      </c>
      <c r="AE6" s="214">
        <f>SUM('PERAC-ngpProd-mthncptr'!AE3:AE74)/unit_conv</f>
        <v>139.20007507619835</v>
      </c>
      <c r="AF6" s="214">
        <f>SUM('PERAC-ngpProd-mthncptr'!AF3:AF74)/unit_conv</f>
        <v>141.12563029153307</v>
      </c>
      <c r="AG6" s="213">
        <f>SUM('PERAC-ngpProd-mthncptr'!AG3:AG74)/unit_conv</f>
        <v>143.05118550686777</v>
      </c>
      <c r="AH6" s="215">
        <f>SUM('PERAC-ngpProd-mthncptr'!AH3:AH74)/unit_conv</f>
        <v>144.64129878911248</v>
      </c>
      <c r="AI6" s="215">
        <f>SUM('PERAC-ngpProd-mthncptr'!AI3:AI74)/unit_conv</f>
        <v>146.23141207135711</v>
      </c>
      <c r="AJ6" s="215">
        <f>SUM('PERAC-ngpProd-mthncptr'!AJ3:AJ74)/unit_conv</f>
        <v>147.82152535360174</v>
      </c>
      <c r="AK6" s="215">
        <f>SUM('PERAC-ngpProd-mthncptr'!AK3:AK74)/unit_conv</f>
        <v>149.41163863584637</v>
      </c>
      <c r="AL6" s="213">
        <f>SUM('PERAC-ngpProd-mthncptr'!AL3:AL74)/unit_conv</f>
        <v>151.00175191809109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4.5138154602050724</v>
      </c>
      <c r="D8" s="109">
        <f>SUM('PERAC-ngpProd-mthndstr'!D3:D74)/unit_conv</f>
        <v>4.5905083770751904</v>
      </c>
      <c r="E8" s="109">
        <f>SUM('PERAC-ngpProd-mthndstr'!E3:E74)/unit_conv</f>
        <v>4.6672012939453085</v>
      </c>
      <c r="F8" s="109">
        <f>SUM('PERAC-ngpProd-mthndstr'!F3:F74)/unit_conv</f>
        <v>4.7438942108154265</v>
      </c>
      <c r="G8" s="109">
        <f>SUM('PERAC-ngpProd-mthndstr'!G3:G74)/unit_conv</f>
        <v>4.8205871276855445</v>
      </c>
      <c r="H8" s="108">
        <f>SUM('PERAC-ngpProd-mthndstr'!H3:H74)/unit_conv</f>
        <v>4.8972800445556617</v>
      </c>
      <c r="I8" s="109">
        <f>SUM('PERAC-ngpProd-mthndstr'!I3:I74)/unit_conv</f>
        <v>4.937903564453122</v>
      </c>
      <c r="J8" s="109">
        <f>SUM('PERAC-ngpProd-mthndstr'!J3:J74)/unit_conv</f>
        <v>4.9785270843505813</v>
      </c>
      <c r="K8" s="109">
        <f>SUM('PERAC-ngpProd-mthndstr'!K3:K74)/unit_conv</f>
        <v>5.0191506042480416</v>
      </c>
      <c r="L8" s="109">
        <f>SUM('PERAC-ngpProd-mthndstr'!L3:L74)/unit_conv</f>
        <v>5.059774124145501</v>
      </c>
      <c r="M8" s="108">
        <f>SUM('PERAC-ngpProd-mthndstr'!M3:M74)/unit_conv</f>
        <v>5.1003976440429604</v>
      </c>
      <c r="N8" s="109">
        <f>SUM('PERAC-ngpProd-mthndstr'!N3:N74)/unit_conv</f>
        <v>5.1197874603271405</v>
      </c>
      <c r="O8" s="109">
        <f>SUM('PERAC-ngpProd-mthndstr'!O3:O74)/unit_conv</f>
        <v>5.1391772766113206</v>
      </c>
      <c r="P8" s="109">
        <f>SUM('PERAC-ngpProd-mthndstr'!P3:P74)/unit_conv</f>
        <v>5.1585670928955016</v>
      </c>
      <c r="Q8" s="109">
        <f>SUM('PERAC-ngpProd-mthndstr'!Q3:Q74)/unit_conv</f>
        <v>5.1779569091796818</v>
      </c>
      <c r="R8" s="108">
        <f>SUM('PERAC-ngpProd-mthndstr'!R3:R74)/unit_conv</f>
        <v>5.1973467254638619</v>
      </c>
      <c r="S8" s="109">
        <f>SUM('PERAC-ngpProd-mthndstr'!S3:S74)/unit_conv</f>
        <v>5.194981918334955</v>
      </c>
      <c r="T8" s="109">
        <f>SUM('PERAC-ngpProd-mthndstr'!T3:T74)/unit_conv</f>
        <v>5.1926171112060482</v>
      </c>
      <c r="U8" s="109">
        <f>SUM('PERAC-ngpProd-mthndstr'!U3:U74)/unit_conv</f>
        <v>5.1902523040771404</v>
      </c>
      <c r="V8" s="109">
        <f>SUM('PERAC-ngpProd-mthndstr'!V3:V74)/unit_conv</f>
        <v>5.1878874969482336</v>
      </c>
      <c r="W8" s="108">
        <f>SUM('PERAC-ngpProd-mthndstr'!W3:W74)/unit_conv</f>
        <v>5.1855226898193267</v>
      </c>
      <c r="X8" s="109">
        <f>SUM('PERAC-ngpProd-mthndstr'!X3:X74)/unit_conv</f>
        <v>5.2054078979492111</v>
      </c>
      <c r="Y8" s="109">
        <f>SUM('PERAC-ngpProd-mthndstr'!Y3:Y74)/unit_conv</f>
        <v>5.2252931060790955</v>
      </c>
      <c r="Z8" s="109">
        <f>SUM('PERAC-ngpProd-mthndstr'!Z3:Z74)/unit_conv</f>
        <v>5.245178314208979</v>
      </c>
      <c r="AA8" s="109">
        <f>SUM('PERAC-ngpProd-mthndstr'!AA3:AA74)/unit_conv</f>
        <v>5.2650635223388633</v>
      </c>
      <c r="AB8" s="108">
        <f>SUM('PERAC-ngpProd-mthndstr'!AB3:AB74)/unit_conv</f>
        <v>5.2849487304687477</v>
      </c>
      <c r="AC8" s="109">
        <f>SUM('PERAC-ngpProd-mthndstr'!AC3:AC74)/unit_conv</f>
        <v>5.2891040191650349</v>
      </c>
      <c r="AD8" s="109">
        <f>SUM('PERAC-ngpProd-mthndstr'!AD3:AD74)/unit_conv</f>
        <v>5.293259307861323</v>
      </c>
      <c r="AE8" s="109">
        <f>SUM('PERAC-ngpProd-mthndstr'!AE3:AE74)/unit_conv</f>
        <v>5.2974145965576103</v>
      </c>
      <c r="AF8" s="109">
        <f>SUM('PERAC-ngpProd-mthndstr'!AF3:AF74)/unit_conv</f>
        <v>5.3015698852538984</v>
      </c>
      <c r="AG8" s="108">
        <f>SUM('PERAC-ngpProd-mthndstr'!AG3:AG74)/unit_conv</f>
        <v>5.3057251739501856</v>
      </c>
      <c r="AH8" s="98">
        <f>SUM('PERAC-ngpProd-mthndstr'!AH3:AH74)/unit_conv</f>
        <v>5.3031755828857348</v>
      </c>
      <c r="AI8" s="98">
        <f>SUM('PERAC-ngpProd-mthndstr'!AI3:AI74)/unit_conv</f>
        <v>5.3006259918212839</v>
      </c>
      <c r="AJ8" s="98">
        <f>SUM('PERAC-ngpProd-mthndstr'!AJ3:AJ74)/unit_conv</f>
        <v>5.2980764007568322</v>
      </c>
      <c r="AK8" s="98">
        <f>SUM('PERAC-ngpProd-mthndstr'!AK3:AK74)/unit_conv</f>
        <v>5.2955268096923804</v>
      </c>
      <c r="AL8" s="108">
        <f>SUM('PERAC-ngpProd-mthndstr'!AL3:AL74)/unit_conv</f>
        <v>5.2929772186279305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35">
      <c r="B12" t="s">
        <v>4814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35">
      <c r="B13" t="s">
        <v>4815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35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 x14ac:dyDescent="0.35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 x14ac:dyDescent="0.35">
      <c r="B16" t="s">
        <v>877</v>
      </c>
      <c r="C16" s="210">
        <f>SUM('PERAC-waste-mthncptr'!C3:C74)/unit_conv</f>
        <v>9.6095491866556646</v>
      </c>
      <c r="D16" s="211">
        <f>SUM('PERAC-waste-mthncptr'!D3:D74)/unit_conv</f>
        <v>9.9726003726141688</v>
      </c>
      <c r="E16" s="211">
        <f>SUM('PERAC-waste-mthncptr'!E3:E74)/unit_conv</f>
        <v>10.335651558572664</v>
      </c>
      <c r="F16" s="211">
        <f>SUM('PERAC-waste-mthncptr'!F3:F74)/unit_conv</f>
        <v>10.698702744531166</v>
      </c>
      <c r="G16" s="211">
        <f>SUM('PERAC-waste-mthncptr'!G3:G74)/unit_conv</f>
        <v>11.061753930489669</v>
      </c>
      <c r="H16" s="210">
        <f>SUM('PERAC-waste-mthncptr'!H3:H74)/unit_conv</f>
        <v>11.424805116448171</v>
      </c>
      <c r="I16" s="211">
        <f>SUM('PERAC-waste-mthncptr'!I3:I74)/unit_conv</f>
        <v>11.892920504197937</v>
      </c>
      <c r="J16" s="211">
        <f>SUM('PERAC-waste-mthncptr'!J3:J74)/unit_conv</f>
        <v>12.36103589194771</v>
      </c>
      <c r="K16" s="211">
        <f>SUM('PERAC-waste-mthncptr'!K3:K74)/unit_conv</f>
        <v>12.829151279697475</v>
      </c>
      <c r="L16" s="211">
        <f>SUM('PERAC-waste-mthncptr'!L3:L74)/unit_conv</f>
        <v>13.297266667447248</v>
      </c>
      <c r="M16" s="210">
        <f>SUM('PERAC-waste-mthncptr'!M3:M74)/unit_conv</f>
        <v>13.765382055197019</v>
      </c>
      <c r="N16" s="211">
        <f>SUM('PERAC-waste-mthncptr'!N3:N74)/unit_conv</f>
        <v>14.398687635585462</v>
      </c>
      <c r="O16" s="211">
        <f>SUM('PERAC-waste-mthncptr'!O3:O74)/unit_conv</f>
        <v>15.031993215973911</v>
      </c>
      <c r="P16" s="211">
        <f>SUM('PERAC-waste-mthncptr'!P3:P74)/unit_conv</f>
        <v>15.665298796362354</v>
      </c>
      <c r="Q16" s="211">
        <f>SUM('PERAC-waste-mthncptr'!Q3:Q74)/unit_conv</f>
        <v>16.298604376750802</v>
      </c>
      <c r="R16" s="210">
        <f>SUM('PERAC-waste-mthncptr'!R3:R74)/unit_conv</f>
        <v>16.931909957139247</v>
      </c>
      <c r="S16" s="211">
        <f>SUM('PERAC-waste-mthncptr'!S3:S74)/unit_conv</f>
        <v>17.396627558007058</v>
      </c>
      <c r="T16" s="211">
        <f>SUM('PERAC-waste-mthncptr'!T3:T74)/unit_conv</f>
        <v>17.861345158874876</v>
      </c>
      <c r="U16" s="211">
        <f>SUM('PERAC-waste-mthncptr'!U3:U74)/unit_conv</f>
        <v>18.326062759742697</v>
      </c>
      <c r="V16" s="211">
        <f>SUM('PERAC-waste-mthncptr'!V3:V74)/unit_conv</f>
        <v>18.790780360610508</v>
      </c>
      <c r="W16" s="210">
        <f>SUM('PERAC-waste-mthncptr'!W3:W74)/unit_conv</f>
        <v>19.255497961478326</v>
      </c>
      <c r="X16" s="211">
        <f>SUM('PERAC-waste-mthncptr'!X3:X74)/unit_conv</f>
        <v>19.436904044142096</v>
      </c>
      <c r="Y16" s="211">
        <f>SUM('PERAC-waste-mthncptr'!Y3:Y74)/unit_conv</f>
        <v>19.618310126805859</v>
      </c>
      <c r="Z16" s="211">
        <f>SUM('PERAC-waste-mthncptr'!Z3:Z74)/unit_conv</f>
        <v>19.799716209469633</v>
      </c>
      <c r="AA16" s="211">
        <f>SUM('PERAC-waste-mthncptr'!AA3:AA74)/unit_conv</f>
        <v>19.981122292133399</v>
      </c>
      <c r="AB16" s="210">
        <f>SUM('PERAC-waste-mthncptr'!AB3:AB74)/unit_conv</f>
        <v>20.162528374797169</v>
      </c>
      <c r="AC16" s="211">
        <f>SUM('PERAC-waste-mthncptr'!AC3:AC74)/unit_conv</f>
        <v>20.28442825957362</v>
      </c>
      <c r="AD16" s="211">
        <f>SUM('PERAC-waste-mthncptr'!AD3:AD74)/unit_conv</f>
        <v>20.406328144350077</v>
      </c>
      <c r="AE16" s="211">
        <f>SUM('PERAC-waste-mthncptr'!AE3:AE74)/unit_conv</f>
        <v>20.528228029126531</v>
      </c>
      <c r="AF16" s="211">
        <f>SUM('PERAC-waste-mthncptr'!AF3:AF74)/unit_conv</f>
        <v>20.650127913902992</v>
      </c>
      <c r="AG16" s="210">
        <f>SUM('PERAC-waste-mthncptr'!AG3:AG74)/unit_conv</f>
        <v>20.772027798679453</v>
      </c>
      <c r="AH16" s="212">
        <f>SUM('PERAC-waste-mthncptr'!AH3:AH74)/unit_conv</f>
        <v>20.881393069417769</v>
      </c>
      <c r="AI16" s="212">
        <f>SUM('PERAC-waste-mthncptr'!AI3:AI74)/unit_conv</f>
        <v>20.99075834015607</v>
      </c>
      <c r="AJ16" s="212">
        <f>SUM('PERAC-waste-mthncptr'!AJ3:AJ74)/unit_conv</f>
        <v>21.100123610894386</v>
      </c>
      <c r="AK16" s="212">
        <f>SUM('PERAC-waste-mthncptr'!AK3:AK74)/unit_conv</f>
        <v>21.209488881632701</v>
      </c>
      <c r="AL16" s="210">
        <f>SUM('PERAC-waste-mthncptr'!AL3:AL74)/unit_conv</f>
        <v>21.318854152371017</v>
      </c>
    </row>
    <row r="17" spans="1:39" x14ac:dyDescent="0.35">
      <c r="B17" t="s">
        <v>878</v>
      </c>
      <c r="C17" s="210">
        <f>SUM('PERAC-waste-mthndstr'!C3:C74)/unit_conv</f>
        <v>1.6682902409987559</v>
      </c>
      <c r="D17" s="211">
        <f>SUM('PERAC-waste-mthndstr'!D3:D74)/unit_conv</f>
        <v>1.7142320924936769</v>
      </c>
      <c r="E17" s="211">
        <f>SUM('PERAC-waste-mthndstr'!E3:E74)/unit_conv</f>
        <v>1.7601739439885979</v>
      </c>
      <c r="F17" s="211">
        <f>SUM('PERAC-waste-mthndstr'!F3:F74)/unit_conv</f>
        <v>1.8061157954835199</v>
      </c>
      <c r="G17" s="211">
        <f>SUM('PERAC-waste-mthndstr'!G3:G74)/unit_conv</f>
        <v>1.8520576469784411</v>
      </c>
      <c r="H17" s="210">
        <f>SUM('PERAC-waste-mthndstr'!H3:H74)/unit_conv</f>
        <v>1.8979994984733626</v>
      </c>
      <c r="I17" s="211">
        <f>SUM('PERAC-waste-mthndstr'!I3:I74)/unit_conv</f>
        <v>1.9661983700416739</v>
      </c>
      <c r="J17" s="211">
        <f>SUM('PERAC-waste-mthndstr'!J3:J74)/unit_conv</f>
        <v>2.0343972416099847</v>
      </c>
      <c r="K17" s="211">
        <f>SUM('PERAC-waste-mthndstr'!K3:K74)/unit_conv</f>
        <v>2.1025961131782958</v>
      </c>
      <c r="L17" s="211">
        <f>SUM('PERAC-waste-mthndstr'!L3:L74)/unit_conv</f>
        <v>2.1707949847466064</v>
      </c>
      <c r="M17" s="210">
        <f>SUM('PERAC-waste-mthndstr'!M3:M74)/unit_conv</f>
        <v>2.2389938563149179</v>
      </c>
      <c r="N17" s="211">
        <f>SUM('PERAC-waste-mthndstr'!N3:N74)/unit_conv</f>
        <v>2.3647694935055319</v>
      </c>
      <c r="O17" s="211">
        <f>SUM('PERAC-waste-mthndstr'!O3:O74)/unit_conv</f>
        <v>2.490545130696145</v>
      </c>
      <c r="P17" s="211">
        <f>SUM('PERAC-waste-mthndstr'!P3:P74)/unit_conv</f>
        <v>2.6163207678867599</v>
      </c>
      <c r="Q17" s="211">
        <f>SUM('PERAC-waste-mthndstr'!Q3:Q74)/unit_conv</f>
        <v>2.7420964050773726</v>
      </c>
      <c r="R17" s="210">
        <f>SUM('PERAC-waste-mthndstr'!R3:R74)/unit_conv</f>
        <v>2.867872042267988</v>
      </c>
      <c r="S17" s="211">
        <f>SUM('PERAC-waste-mthndstr'!S3:S74)/unit_conv</f>
        <v>3.0475360498370097</v>
      </c>
      <c r="T17" s="211">
        <f>SUM('PERAC-waste-mthndstr'!T3:T74)/unit_conv</f>
        <v>3.2272000574060322</v>
      </c>
      <c r="U17" s="211">
        <f>SUM('PERAC-waste-mthndstr'!U3:U74)/unit_conv</f>
        <v>3.4068640649750548</v>
      </c>
      <c r="V17" s="211">
        <f>SUM('PERAC-waste-mthndstr'!V3:V74)/unit_conv</f>
        <v>3.5865280725440782</v>
      </c>
      <c r="W17" s="210">
        <f>SUM('PERAC-waste-mthndstr'!W3:W74)/unit_conv</f>
        <v>3.7661920801130999</v>
      </c>
      <c r="X17" s="211">
        <f>SUM('PERAC-waste-mthndstr'!X3:X74)/unit_conv</f>
        <v>3.8231488217018725</v>
      </c>
      <c r="Y17" s="211">
        <f>SUM('PERAC-waste-mthndstr'!Y3:Y74)/unit_conv</f>
        <v>3.8801055632906452</v>
      </c>
      <c r="Z17" s="211">
        <f>SUM('PERAC-waste-mthndstr'!Z3:Z74)/unit_conv</f>
        <v>3.9370623048794178</v>
      </c>
      <c r="AA17" s="211">
        <f>SUM('PERAC-waste-mthndstr'!AA3:AA74)/unit_conv</f>
        <v>3.9940190464681904</v>
      </c>
      <c r="AB17" s="210">
        <f>SUM('PERAC-waste-mthndstr'!AB3:AB74)/unit_conv</f>
        <v>4.050975788056963</v>
      </c>
      <c r="AC17" s="211">
        <f>SUM('PERAC-waste-mthndstr'!AC3:AC74)/unit_conv</f>
        <v>4.0720586191457668</v>
      </c>
      <c r="AD17" s="211">
        <f>SUM('PERAC-waste-mthndstr'!AD3:AD74)/unit_conv</f>
        <v>4.093141450234568</v>
      </c>
      <c r="AE17" s="211">
        <f>SUM('PERAC-waste-mthndstr'!AE3:AE74)/unit_conv</f>
        <v>4.1142242813233718</v>
      </c>
      <c r="AF17" s="211">
        <f>SUM('PERAC-waste-mthndstr'!AF3:AF74)/unit_conv</f>
        <v>4.1353071124121747</v>
      </c>
      <c r="AG17" s="210">
        <f>SUM('PERAC-waste-mthndstr'!AG3:AG74)/unit_conv</f>
        <v>4.1563899435009768</v>
      </c>
      <c r="AH17" s="212">
        <f>SUM('PERAC-waste-mthndstr'!AH3:AH74)/unit_conv</f>
        <v>4.1764946128285327</v>
      </c>
      <c r="AI17" s="212">
        <f>SUM('PERAC-waste-mthndstr'!AI3:AI74)/unit_conv</f>
        <v>4.1965992821560896</v>
      </c>
      <c r="AJ17" s="212">
        <f>SUM('PERAC-waste-mthndstr'!AJ3:AJ74)/unit_conv</f>
        <v>4.2167039514836464</v>
      </c>
      <c r="AK17" s="212">
        <f>SUM('PERAC-waste-mthndstr'!AK3:AK74)/unit_conv</f>
        <v>4.2368086208112015</v>
      </c>
      <c r="AL17" s="210">
        <f>SUM('PERAC-waste-mthndstr'!AL3:AL74)/unit_conv</f>
        <v>4.2569132901387592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90.584290604379646</v>
      </c>
      <c r="D19" s="211">
        <f>SUM('PERAC-livestock'!D3:D74)/unit_conv</f>
        <v>91.567399160223232</v>
      </c>
      <c r="E19" s="211">
        <f>SUM('PERAC-livestock'!E3:E74)/unit_conv</f>
        <v>92.89284057799884</v>
      </c>
      <c r="F19" s="211">
        <f>SUM('PERAC-livestock'!F3:F74)/unit_conv</f>
        <v>95.861213909686043</v>
      </c>
      <c r="G19" s="211">
        <f>SUM('PERAC-livestock'!G3:G74)/unit_conv</f>
        <v>91.044143753458329</v>
      </c>
      <c r="H19" s="210">
        <f>SUM('PERAC-livestock'!H3:H74)/unit_conv</f>
        <v>85.1031650883683</v>
      </c>
      <c r="I19" s="211">
        <f>SUM('PERAC-livestock'!I3:I74)/unit_conv</f>
        <v>84.923894193804088</v>
      </c>
      <c r="J19" s="211">
        <f>SUM('PERAC-livestock'!J3:J74)/unit_conv</f>
        <v>83.834322691135881</v>
      </c>
      <c r="K19" s="211">
        <f>SUM('PERAC-livestock'!K3:K74)/unit_conv</f>
        <v>41.67234485744769</v>
      </c>
      <c r="L19" s="211">
        <f>SUM('PERAC-livestock'!L3:L74)/unit_conv</f>
        <v>41.055265129823816</v>
      </c>
      <c r="M19" s="210">
        <f>SUM('PERAC-livestock'!M3:M74)/unit_conv</f>
        <v>40.437829455752237</v>
      </c>
      <c r="N19" s="211">
        <f>SUM('PERAC-livestock'!N3:N74)/unit_conv</f>
        <v>40.401443142773225</v>
      </c>
      <c r="O19" s="211">
        <f>SUM('PERAC-livestock'!O3:O74)/unit_conv</f>
        <v>40.333195428305622</v>
      </c>
      <c r="P19" s="211">
        <f>SUM('PERAC-livestock'!P3:P74)/unit_conv</f>
        <v>40.26481244807843</v>
      </c>
      <c r="Q19" s="211">
        <f>SUM('PERAC-livestock'!Q3:Q74)/unit_conv</f>
        <v>40.196298669936361</v>
      </c>
      <c r="R19" s="210">
        <f>SUM('PERAC-livestock'!R3:R74)/unit_conv</f>
        <v>40.127658367103123</v>
      </c>
      <c r="S19" s="211">
        <f>SUM('PERAC-livestock'!S3:S74)/unit_conv</f>
        <v>41.244241874555897</v>
      </c>
      <c r="T19" s="211">
        <f>SUM('PERAC-livestock'!T3:T74)/unit_conv</f>
        <v>42.051069992703752</v>
      </c>
      <c r="U19" s="211">
        <f>SUM('PERAC-livestock'!U3:U74)/unit_conv</f>
        <v>55.943380266838467</v>
      </c>
      <c r="V19" s="211">
        <f>SUM('PERAC-livestock'!V3:V74)/unit_conv</f>
        <v>59.08698141241198</v>
      </c>
      <c r="W19" s="210">
        <f>SUM('PERAC-livestock'!W3:W74)/unit_conv</f>
        <v>83.727967740254869</v>
      </c>
      <c r="X19" s="211">
        <f>SUM('PERAC-livestock'!X3:X74)/unit_conv</f>
        <v>83.400023104795096</v>
      </c>
      <c r="Y19" s="211">
        <f>SUM('PERAC-livestock'!Y3:Y74)/unit_conv</f>
        <v>83.061275879571369</v>
      </c>
      <c r="Z19" s="211">
        <f>SUM('PERAC-livestock'!Z3:Z74)/unit_conv</f>
        <v>82.722517543991472</v>
      </c>
      <c r="AA19" s="211">
        <f>SUM('PERAC-livestock'!AA3:AA74)/unit_conv</f>
        <v>82.383748199271423</v>
      </c>
      <c r="AB19" s="210">
        <f>SUM('PERAC-livestock'!AB3:AB74)/unit_conv</f>
        <v>82.044967945400529</v>
      </c>
      <c r="AC19" s="211">
        <f>SUM('PERAC-livestock'!AC3:AC74)/unit_conv</f>
        <v>81.648891624525135</v>
      </c>
      <c r="AD19" s="211">
        <f>SUM('PERAC-livestock'!AD3:AD74)/unit_conv</f>
        <v>81.202513400625406</v>
      </c>
      <c r="AE19" s="211">
        <f>SUM('PERAC-livestock'!AE3:AE74)/unit_conv</f>
        <v>80.75612773248335</v>
      </c>
      <c r="AF19" s="211">
        <f>SUM('PERAC-livestock'!AF3:AF74)/unit_conv</f>
        <v>80.309734673546515</v>
      </c>
      <c r="AG19" s="210">
        <f>SUM('PERAC-livestock'!AG3:AG74)/unit_conv</f>
        <v>79.863334276750535</v>
      </c>
      <c r="AH19" s="212">
        <f>SUM('PERAC-livestock'!AH3:AH74)/unit_conv</f>
        <v>79.379365314714718</v>
      </c>
      <c r="AI19" s="212">
        <f>SUM('PERAC-livestock'!AI3:AI74)/unit_conv</f>
        <v>78.884123841448371</v>
      </c>
      <c r="AJ19" s="212">
        <f>SUM('PERAC-livestock'!AJ3:AJ74)/unit_conv</f>
        <v>78.38887562840128</v>
      </c>
      <c r="AK19" s="212">
        <f>SUM('PERAC-livestock'!AK3:AK74)/unit_conv</f>
        <v>77.893620720597625</v>
      </c>
      <c r="AL19" s="210">
        <f>SUM('PERAC-livestock'!AL3:AL74)/unit_conv</f>
        <v>77.398359162660512</v>
      </c>
    </row>
    <row r="20" spans="1:39" x14ac:dyDescent="0.35">
      <c r="B20" t="s">
        <v>1136</v>
      </c>
      <c r="C20" s="210">
        <f>SUM('PERAC-chemicals-N2Oabatement'!C3:C74)/unit_conv</f>
        <v>7.8941112766738719</v>
      </c>
      <c r="D20" s="210">
        <f>SUM('PERAC-chemicals-N2Oabatement'!D3:D74)/unit_conv</f>
        <v>8.3914669266091906</v>
      </c>
      <c r="E20" s="210">
        <f>SUM('PERAC-chemicals-N2Oabatement'!E3:E74)/unit_conv</f>
        <v>8.8888225765445092</v>
      </c>
      <c r="F20" s="210">
        <f>SUM('PERAC-chemicals-N2Oabatement'!F3:F74)/unit_conv</f>
        <v>9.3861782264798261</v>
      </c>
      <c r="G20" s="210">
        <f>SUM('PERAC-chemicals-N2Oabatement'!G3:G74)/unit_conv</f>
        <v>9.8835338764151466</v>
      </c>
      <c r="H20" s="210">
        <f>SUM('PERAC-chemicals-N2Oabatement'!H3:H74)/unit_conv</f>
        <v>10.380889526350465</v>
      </c>
      <c r="I20" s="210">
        <f>SUM('PERAC-chemicals-N2Oabatement'!I3:I74)/unit_conv</f>
        <v>10.899522984788799</v>
      </c>
      <c r="J20" s="210">
        <f>SUM('PERAC-chemicals-N2Oabatement'!J3:J74)/unit_conv</f>
        <v>11.418156443227133</v>
      </c>
      <c r="K20" s="210">
        <f>SUM('PERAC-chemicals-N2Oabatement'!K3:K74)/unit_conv</f>
        <v>11.936789901665469</v>
      </c>
      <c r="L20" s="210">
        <f>SUM('PERAC-chemicals-N2Oabatement'!L3:L74)/unit_conv</f>
        <v>12.455423360103804</v>
      </c>
      <c r="M20" s="210">
        <f>SUM('PERAC-chemicals-N2Oabatement'!M3:M74)/unit_conv</f>
        <v>12.974056818542138</v>
      </c>
      <c r="N20" s="210">
        <f>SUM('PERAC-chemicals-N2Oabatement'!N3:N74)/unit_conv</f>
        <v>13.533738435315675</v>
      </c>
      <c r="O20" s="210">
        <f>SUM('PERAC-chemicals-N2Oabatement'!O3:O74)/unit_conv</f>
        <v>14.093420052089209</v>
      </c>
      <c r="P20" s="210">
        <f>SUM('PERAC-chemicals-N2Oabatement'!P3:P74)/unit_conv</f>
        <v>14.653101668862744</v>
      </c>
      <c r="Q20" s="210">
        <f>SUM('PERAC-chemicals-N2Oabatement'!Q3:Q74)/unit_conv</f>
        <v>15.212783285636277</v>
      </c>
      <c r="R20" s="210">
        <f>SUM('PERAC-chemicals-N2Oabatement'!R3:R74)/unit_conv</f>
        <v>15.772464902409814</v>
      </c>
      <c r="S20" s="210">
        <f>SUM('PERAC-chemicals-N2Oabatement'!S3:S74)/unit_conv</f>
        <v>16.409594310010881</v>
      </c>
      <c r="T20" s="210">
        <f>SUM('PERAC-chemicals-N2Oabatement'!T3:T74)/unit_conv</f>
        <v>17.046723717611947</v>
      </c>
      <c r="U20" s="210">
        <f>SUM('PERAC-chemicals-N2Oabatement'!U3:U74)/unit_conv</f>
        <v>17.683853125213016</v>
      </c>
      <c r="V20" s="210">
        <f>SUM('PERAC-chemicals-N2Oabatement'!V3:V74)/unit_conv</f>
        <v>18.320982532814082</v>
      </c>
      <c r="W20" s="210">
        <f>SUM('PERAC-chemicals-N2Oabatement'!W3:W74)/unit_conv</f>
        <v>18.958111940415147</v>
      </c>
      <c r="X20" s="210">
        <f>SUM('PERAC-chemicals-N2Oabatement'!X3:X74)/unit_conv</f>
        <v>19.721059870800755</v>
      </c>
      <c r="Y20" s="210">
        <f>SUM('PERAC-chemicals-N2Oabatement'!Y3:Y74)/unit_conv</f>
        <v>20.484007801186358</v>
      </c>
      <c r="Z20" s="210">
        <f>SUM('PERAC-chemicals-N2Oabatement'!Z3:Z74)/unit_conv</f>
        <v>21.246955731571962</v>
      </c>
      <c r="AA20" s="210">
        <f>SUM('PERAC-chemicals-N2Oabatement'!AA3:AA74)/unit_conv</f>
        <v>22.009903661957562</v>
      </c>
      <c r="AB20" s="210">
        <f>SUM('PERAC-chemicals-N2Oabatement'!AB3:AB74)/unit_conv</f>
        <v>22.772851592343169</v>
      </c>
      <c r="AC20" s="210">
        <f>SUM('PERAC-chemicals-N2Oabatement'!AC3:AC74)/unit_conv</f>
        <v>23.650959317717021</v>
      </c>
      <c r="AD20" s="210">
        <f>SUM('PERAC-chemicals-N2Oabatement'!AD3:AD74)/unit_conv</f>
        <v>24.529067043090865</v>
      </c>
      <c r="AE20" s="210">
        <f>SUM('PERAC-chemicals-N2Oabatement'!AE3:AE74)/unit_conv</f>
        <v>25.407174768464714</v>
      </c>
      <c r="AF20" s="210">
        <f>SUM('PERAC-chemicals-N2Oabatement'!AF3:AF74)/unit_conv</f>
        <v>26.285282493838565</v>
      </c>
      <c r="AG20" s="210">
        <f>SUM('PERAC-chemicals-N2Oabatement'!AG3:AG74)/unit_conv</f>
        <v>27.163390219212413</v>
      </c>
      <c r="AH20" s="210">
        <f>SUM('PERAC-chemicals-N2Oabatement'!AH3:AH74)/unit_conv</f>
        <v>28.211244901955567</v>
      </c>
      <c r="AI20" s="210">
        <f>SUM('PERAC-chemicals-N2Oabatement'!AI3:AI74)/unit_conv</f>
        <v>29.259099584698713</v>
      </c>
      <c r="AJ20" s="210">
        <f>SUM('PERAC-chemicals-N2Oabatement'!AJ3:AJ74)/unit_conv</f>
        <v>30.306954267441867</v>
      </c>
      <c r="AK20" s="210">
        <f>SUM('PERAC-chemicals-N2Oabatement'!AK3:AK74)/unit_conv</f>
        <v>31.354808950185017</v>
      </c>
      <c r="AL20" s="210">
        <f>SUM('PERAC-chemicals-N2Oabatement'!AL3:AL74)/unit_conv</f>
        <v>32.402663632928167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t="b">
        <f>C23=C5</f>
        <v>0</v>
      </c>
      <c r="E23" s="37">
        <f t="shared" ref="E23:E38" si="0">1-C23/C5</f>
        <v>3.5503616004219585E-2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t="b">
        <f t="shared" ref="I23:I38" si="1">H23=H5</f>
        <v>0</v>
      </c>
      <c r="J23" s="37">
        <f t="shared" ref="J23:J38" si="2">1-H23/H5</f>
        <v>-0.45913725190390697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t="b">
        <f t="shared" ref="N23:N38" si="3">M23=M5</f>
        <v>0</v>
      </c>
      <c r="O23" s="37">
        <f t="shared" ref="O23:O38" si="4">1-M23/M5</f>
        <v>-5.2444178045051588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t="b">
        <f t="shared" ref="S23:S38" si="5">R23=R5</f>
        <v>0</v>
      </c>
      <c r="T23" s="37">
        <f t="shared" ref="T23:T38" si="6">1-R23/R5</f>
        <v>-6.2644788080900575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t="b">
        <f t="shared" ref="X23:X38" si="7">W23=W5</f>
        <v>0</v>
      </c>
      <c r="Y23" s="37">
        <f t="shared" ref="Y23:Y38" si="8">1-W23/W5</f>
        <v>-7.4612740253285192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3.610765863644716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1.550613571178324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58.519323165962646</v>
      </c>
      <c r="N24" t="b">
        <f t="shared" si="3"/>
        <v>0</v>
      </c>
      <c r="O24" s="37">
        <f t="shared" si="4"/>
        <v>0.43085446008473072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64.362444465882092</v>
      </c>
      <c r="S24" t="b">
        <f t="shared" si="5"/>
        <v>0</v>
      </c>
      <c r="T24" s="37">
        <f t="shared" si="6"/>
        <v>0.42528452711804487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68.662666717187903</v>
      </c>
      <c r="X24" t="b">
        <f t="shared" si="7"/>
        <v>0</v>
      </c>
      <c r="Y24" s="37">
        <f t="shared" si="8"/>
        <v>0.43487905941559746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4.259125200821941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8.68122083227608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2.288841114409635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3"/>
        <v>0</v>
      </c>
      <c r="O34" s="112">
        <f t="shared" si="4"/>
        <v>0.41084350723358221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1.03288757027174</v>
      </c>
      <c r="D37" s="4" t="b">
        <f t="shared" si="12"/>
        <v>0</v>
      </c>
      <c r="E37" s="112">
        <f t="shared" si="0"/>
        <v>-4.9522600762124114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85.521270928096826</v>
      </c>
      <c r="I37" s="4" t="b">
        <f t="shared" si="1"/>
        <v>0</v>
      </c>
      <c r="J37" s="112">
        <f t="shared" si="2"/>
        <v>-4.9129293757097514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85.368277718737133</v>
      </c>
      <c r="N37" s="4" t="b">
        <f t="shared" si="3"/>
        <v>0</v>
      </c>
      <c r="O37" s="112">
        <f t="shared" si="4"/>
        <v>-1.1110994053760614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84.772288544024192</v>
      </c>
      <c r="S37" s="4" t="b">
        <f t="shared" si="5"/>
        <v>0</v>
      </c>
      <c r="T37" s="112">
        <f t="shared" si="6"/>
        <v>-1.112565048488376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84.123716475815996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2.42590278351819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0.227619745921587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77.745252501056541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894111276672982</v>
      </c>
      <c r="D38" t="b">
        <f t="shared" si="12"/>
        <v>0</v>
      </c>
      <c r="E38" s="37">
        <f t="shared" si="0"/>
        <v>1.1268763699945339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10.380889526349575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2.97405681854125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5.77246490240892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8.958111940414263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2.7728515923422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7.16339021921152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2.402663632927272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0.44273555541833232</v>
      </c>
      <c r="D5" s="112">
        <f t="shared" si="2"/>
        <v>0.47770720444060394</v>
      </c>
      <c r="E5" s="112">
        <f t="shared" si="2"/>
        <v>0.48647676155451142</v>
      </c>
      <c r="F5" s="112">
        <f t="shared" si="2"/>
        <v>0.50259152476099911</v>
      </c>
      <c r="G5" s="112">
        <f t="shared" si="2"/>
        <v>0.51849795230870899</v>
      </c>
      <c r="H5" s="112">
        <f t="shared" si="2"/>
        <v>0.56930149957939047</v>
      </c>
      <c r="I5" s="112">
        <f t="shared" si="2"/>
        <v>0.57907798791750464</v>
      </c>
      <c r="J5" s="112">
        <f t="shared" si="2"/>
        <v>0.58185464315664526</v>
      </c>
      <c r="K5" s="112">
        <f t="shared" si="2"/>
        <v>0.59489395289489699</v>
      </c>
      <c r="L5" s="112">
        <f t="shared" si="2"/>
        <v>0.60786984927566368</v>
      </c>
      <c r="M5" s="112">
        <f t="shared" si="2"/>
        <v>0.62263364081794559</v>
      </c>
      <c r="N5" s="112">
        <f t="shared" si="2"/>
        <v>0.63700948282477743</v>
      </c>
      <c r="O5" s="112">
        <f t="shared" si="2"/>
        <v>0.65250626680823232</v>
      </c>
      <c r="P5" s="112">
        <f t="shared" si="2"/>
        <v>0.63875355913258869</v>
      </c>
      <c r="Q5" s="112">
        <f t="shared" si="2"/>
        <v>0.64754181509323705</v>
      </c>
      <c r="R5" s="112">
        <f t="shared" si="2"/>
        <v>0.66111210524857233</v>
      </c>
      <c r="S5" s="112">
        <f t="shared" si="2"/>
        <v>0.66737309552962176</v>
      </c>
      <c r="T5" s="112">
        <f t="shared" si="2"/>
        <v>0.67319281199386805</v>
      </c>
      <c r="U5" s="112">
        <f t="shared" si="2"/>
        <v>0.67933993114264024</v>
      </c>
      <c r="V5" s="112">
        <f t="shared" si="2"/>
        <v>0.69291818302386932</v>
      </c>
      <c r="W5" s="112">
        <f t="shared" si="2"/>
        <v>0.70604587533730157</v>
      </c>
      <c r="X5" s="112">
        <f t="shared" si="2"/>
        <v>0.72039254341561754</v>
      </c>
      <c r="Y5" s="112">
        <f t="shared" si="2"/>
        <v>0.7316257154197775</v>
      </c>
      <c r="Z5" s="112">
        <f t="shared" si="2"/>
        <v>0.74076631187101971</v>
      </c>
      <c r="AA5" s="112">
        <f t="shared" si="2"/>
        <v>0.74901585245073787</v>
      </c>
      <c r="AB5" s="112">
        <f t="shared" si="2"/>
        <v>0.7567766196073773</v>
      </c>
      <c r="AC5" s="112">
        <f t="shared" si="2"/>
        <v>0.76488748546387175</v>
      </c>
      <c r="AD5" s="112">
        <f t="shared" si="2"/>
        <v>0.77162591062841324</v>
      </c>
      <c r="AE5" s="112">
        <f t="shared" si="2"/>
        <v>0.77539142746174128</v>
      </c>
      <c r="AF5" s="112">
        <f t="shared" si="2"/>
        <v>0.77944956942525367</v>
      </c>
      <c r="AG5" s="112">
        <f t="shared" si="2"/>
        <v>0.78516196049043507</v>
      </c>
      <c r="AH5" s="112">
        <f t="shared" si="2"/>
        <v>0.78865931926352983</v>
      </c>
      <c r="AI5" s="112">
        <f t="shared" si="2"/>
        <v>0.79148250501099604</v>
      </c>
      <c r="AJ5" s="112">
        <f t="shared" si="2"/>
        <v>0.79588527655223507</v>
      </c>
      <c r="AK5" s="112">
        <f t="shared" si="2"/>
        <v>0.80069675824180442</v>
      </c>
      <c r="AL5" s="112">
        <f t="shared" si="2"/>
        <v>0.80156705219340085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40350688858470224</v>
      </c>
      <c r="D6" s="37">
        <f t="shared" si="3"/>
        <v>0.40850398499216506</v>
      </c>
      <c r="E6" s="37">
        <f t="shared" si="3"/>
        <v>0.44425478034553695</v>
      </c>
      <c r="F6" s="37">
        <f t="shared" si="3"/>
        <v>0.41070128646809895</v>
      </c>
      <c r="G6" s="37">
        <f t="shared" si="3"/>
        <v>0.53178533811893358</v>
      </c>
      <c r="H6" s="37">
        <f t="shared" si="3"/>
        <v>0.507548003093099</v>
      </c>
      <c r="I6" s="37">
        <f t="shared" si="3"/>
        <v>0.51348210775170466</v>
      </c>
      <c r="J6" s="37">
        <f t="shared" si="3"/>
        <v>0.55832762860584484</v>
      </c>
      <c r="K6" s="37">
        <f t="shared" si="3"/>
        <v>0.57921257993210462</v>
      </c>
      <c r="L6" s="37">
        <f t="shared" si="3"/>
        <v>0.59908883491190412</v>
      </c>
      <c r="M6" s="37">
        <f t="shared" si="3"/>
        <v>0.61339952949198895</v>
      </c>
      <c r="N6" s="37">
        <f t="shared" si="3"/>
        <v>0.6327142268813909</v>
      </c>
      <c r="O6" s="37">
        <f t="shared" si="3"/>
        <v>0.65259694213676644</v>
      </c>
      <c r="P6" s="37">
        <f t="shared" si="3"/>
        <v>0.67113381402120076</v>
      </c>
      <c r="Q6" s="37">
        <f t="shared" si="3"/>
        <v>0.68757173688150941</v>
      </c>
      <c r="R6" s="37">
        <f t="shared" si="3"/>
        <v>0.70222128746946177</v>
      </c>
      <c r="S6" s="37">
        <f t="shared" si="3"/>
        <v>0.71976998081133214</v>
      </c>
      <c r="T6" s="37">
        <f t="shared" si="3"/>
        <v>0.73376435609599966</v>
      </c>
      <c r="U6" s="37">
        <f t="shared" si="3"/>
        <v>0.75011581394701288</v>
      </c>
      <c r="V6" s="37">
        <f t="shared" si="3"/>
        <v>0.76426816962190236</v>
      </c>
      <c r="W6" s="37">
        <f t="shared" si="3"/>
        <v>0.77765863575046423</v>
      </c>
      <c r="X6" s="37">
        <f t="shared" si="3"/>
        <v>0.79613513532204983</v>
      </c>
      <c r="Y6" s="37">
        <f t="shared" si="3"/>
        <v>0.81486172213902364</v>
      </c>
      <c r="Z6" s="37">
        <f t="shared" si="3"/>
        <v>0.83380978453216825</v>
      </c>
      <c r="AA6" s="37">
        <f t="shared" si="3"/>
        <v>0.85360039754615791</v>
      </c>
      <c r="AB6" s="37">
        <f t="shared" si="3"/>
        <v>0.87389255007984767</v>
      </c>
      <c r="AC6" s="37">
        <f t="shared" si="3"/>
        <v>0.89437803431390339</v>
      </c>
      <c r="AD6" s="37">
        <f t="shared" si="3"/>
        <v>0.91350310234655496</v>
      </c>
      <c r="AE6" s="37">
        <f t="shared" si="3"/>
        <v>0.93236992399125673</v>
      </c>
      <c r="AF6" s="37">
        <f t="shared" si="3"/>
        <v>0.96158752567800876</v>
      </c>
      <c r="AG6" s="37">
        <f t="shared" si="3"/>
        <v>0.98955979476731559</v>
      </c>
      <c r="AH6" s="37">
        <f t="shared" si="3"/>
        <v>1.0099026806555758</v>
      </c>
      <c r="AI6" s="37">
        <f t="shared" si="3"/>
        <v>1.038018123688216</v>
      </c>
      <c r="AJ6" s="37">
        <f t="shared" si="3"/>
        <v>1.0779809923453145</v>
      </c>
      <c r="AK6" s="37">
        <f t="shared" si="3"/>
        <v>1.1085057868013319</v>
      </c>
      <c r="AL6" s="37">
        <f t="shared" si="3"/>
        <v>1.1244605409226218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35">
      <c r="A8" t="s">
        <v>887</v>
      </c>
      <c r="B8" t="s">
        <v>1124</v>
      </c>
      <c r="C8" s="37">
        <f t="shared" ref="C8:AL8" si="5">C17/C51</f>
        <v>0.89639626148311402</v>
      </c>
      <c r="D8" s="37">
        <f t="shared" si="5"/>
        <v>0.93464971353897364</v>
      </c>
      <c r="E8" s="37">
        <f t="shared" si="5"/>
        <v>0.9646790229087232</v>
      </c>
      <c r="F8" s="37">
        <f t="shared" si="5"/>
        <v>1.0843095471157349</v>
      </c>
      <c r="G8" s="37">
        <f t="shared" si="5"/>
        <v>1.0378229081225683</v>
      </c>
      <c r="H8" s="37">
        <f t="shared" si="5"/>
        <v>1.060449169176358</v>
      </c>
      <c r="I8" s="37">
        <f t="shared" si="5"/>
        <v>1.1041457058921198</v>
      </c>
      <c r="J8" s="37">
        <f t="shared" si="5"/>
        <v>1.0447715947318066</v>
      </c>
      <c r="K8" s="37">
        <f t="shared" si="5"/>
        <v>1.0982987183494539</v>
      </c>
      <c r="L8" s="37">
        <f t="shared" si="5"/>
        <v>0.99365042907061474</v>
      </c>
      <c r="M8" s="37">
        <f t="shared" si="5"/>
        <v>0.93070204862013861</v>
      </c>
      <c r="N8" s="37">
        <f t="shared" si="5"/>
        <v>0.95504478291835182</v>
      </c>
      <c r="O8" s="37">
        <f t="shared" si="5"/>
        <v>0.98156677590928121</v>
      </c>
      <c r="P8" s="37">
        <f t="shared" si="5"/>
        <v>0.99971942486887688</v>
      </c>
      <c r="Q8" s="37">
        <f t="shared" si="5"/>
        <v>1.0106786735880966</v>
      </c>
      <c r="R8" s="37">
        <f t="shared" si="5"/>
        <v>1.0080758111855881</v>
      </c>
      <c r="S8" s="37">
        <f t="shared" si="5"/>
        <v>1.0046419651374929</v>
      </c>
      <c r="T8" s="37">
        <f t="shared" si="5"/>
        <v>1.0084219198177817</v>
      </c>
      <c r="U8" s="37">
        <f t="shared" si="5"/>
        <v>1.0133348817468835</v>
      </c>
      <c r="V8" s="37">
        <f t="shared" si="5"/>
        <v>1.0149568867280945</v>
      </c>
      <c r="W8" s="37">
        <f t="shared" si="5"/>
        <v>1.0170916684490285</v>
      </c>
      <c r="X8" s="37">
        <f t="shared" si="5"/>
        <v>1.0215448295744969</v>
      </c>
      <c r="Y8" s="37">
        <f t="shared" si="5"/>
        <v>1.0240510351223759</v>
      </c>
      <c r="Z8" s="37">
        <f t="shared" si="5"/>
        <v>1.0288424401424245</v>
      </c>
      <c r="AA8" s="37">
        <f t="shared" si="5"/>
        <v>1.0299349571449901</v>
      </c>
      <c r="AB8" s="37">
        <f t="shared" si="5"/>
        <v>1.031757460756727</v>
      </c>
      <c r="AC8" s="37">
        <f t="shared" si="5"/>
        <v>1.0357237755663864</v>
      </c>
      <c r="AD8" s="37">
        <f t="shared" si="5"/>
        <v>1.0393735344009605</v>
      </c>
      <c r="AE8" s="37">
        <f t="shared" si="5"/>
        <v>1.0478471199535384</v>
      </c>
      <c r="AF8" s="37">
        <f t="shared" si="5"/>
        <v>1.0547488356277344</v>
      </c>
      <c r="AG8" s="37">
        <f t="shared" si="5"/>
        <v>1.0580763475304897</v>
      </c>
      <c r="AH8" s="37">
        <f t="shared" si="5"/>
        <v>1.0602936216191141</v>
      </c>
      <c r="AI8" s="37">
        <f t="shared" si="5"/>
        <v>1.0674266019375229</v>
      </c>
      <c r="AJ8" s="37">
        <f t="shared" si="5"/>
        <v>1.082937169303039</v>
      </c>
      <c r="AK8" s="37">
        <f t="shared" si="5"/>
        <v>1.090799144005679</v>
      </c>
      <c r="AL8" s="37">
        <f t="shared" si="5"/>
        <v>1.1013049168098363</v>
      </c>
    </row>
    <row r="9" spans="1:39" x14ac:dyDescent="0.35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35">
      <c r="A10" t="s">
        <v>868</v>
      </c>
      <c r="B10" s="4" t="s">
        <v>1122</v>
      </c>
      <c r="C10" s="112">
        <f>SUM(C21,C23)/(C89*28)</f>
        <v>0.41480155037929334</v>
      </c>
      <c r="D10" s="112">
        <f t="shared" ref="D10:AL10" si="7">SUM(D21,D23)/(D89*28)</f>
        <v>0.39292161465734687</v>
      </c>
      <c r="E10" s="112">
        <f t="shared" si="7"/>
        <v>0.39120468013661575</v>
      </c>
      <c r="F10" s="112">
        <f t="shared" si="7"/>
        <v>0.4082682224772331</v>
      </c>
      <c r="G10" s="112">
        <f t="shared" si="7"/>
        <v>0.38521889262935449</v>
      </c>
      <c r="H10" s="112">
        <f t="shared" si="7"/>
        <v>0.33770918389830373</v>
      </c>
      <c r="I10" s="112">
        <f t="shared" si="7"/>
        <v>0.36023738256863491</v>
      </c>
      <c r="J10" s="112">
        <f t="shared" si="7"/>
        <v>0.34924825136510285</v>
      </c>
      <c r="K10" s="112">
        <f t="shared" si="7"/>
        <v>0.34092121286381732</v>
      </c>
      <c r="L10" s="112">
        <f t="shared" si="7"/>
        <v>0.10015871573220204</v>
      </c>
      <c r="M10" s="112">
        <f t="shared" si="7"/>
        <v>9.9056376325670464E-2</v>
      </c>
      <c r="N10" s="112">
        <f t="shared" si="7"/>
        <v>0.10048914946085609</v>
      </c>
      <c r="O10" s="112">
        <f t="shared" si="7"/>
        <v>0.10514049032065821</v>
      </c>
      <c r="P10" s="112">
        <f t="shared" si="7"/>
        <v>0.10004673652612261</v>
      </c>
      <c r="Q10" s="112">
        <f t="shared" si="7"/>
        <v>9.9687365699493768E-2</v>
      </c>
      <c r="R10" s="112">
        <f t="shared" si="7"/>
        <v>0.10021924954133563</v>
      </c>
      <c r="S10" s="112">
        <f t="shared" si="7"/>
        <v>9.8974080254949498E-2</v>
      </c>
      <c r="T10" s="112">
        <f t="shared" si="7"/>
        <v>9.7692222880383692E-2</v>
      </c>
      <c r="U10" s="112">
        <f t="shared" si="7"/>
        <v>9.6992249226028102E-2</v>
      </c>
      <c r="V10" s="112">
        <f t="shared" si="7"/>
        <v>9.6437831158484824E-2</v>
      </c>
      <c r="W10" s="112">
        <f t="shared" si="7"/>
        <v>9.6147268744627173E-2</v>
      </c>
      <c r="X10" s="112">
        <f t="shared" si="7"/>
        <v>9.6095463615078258E-2</v>
      </c>
      <c r="Y10" s="112">
        <f t="shared" si="7"/>
        <v>9.5304628726403537E-2</v>
      </c>
      <c r="Z10" s="112">
        <f t="shared" si="7"/>
        <v>9.5233845501709061E-2</v>
      </c>
      <c r="AA10" s="112">
        <f t="shared" si="7"/>
        <v>9.4702022039050232E-2</v>
      </c>
      <c r="AB10" s="112">
        <f t="shared" si="7"/>
        <v>9.3722875557623417E-2</v>
      </c>
      <c r="AC10" s="112">
        <f t="shared" si="7"/>
        <v>9.2982373941612295E-2</v>
      </c>
      <c r="AD10" s="112">
        <f t="shared" si="7"/>
        <v>9.2370683002884701E-2</v>
      </c>
      <c r="AE10" s="112">
        <f t="shared" si="7"/>
        <v>9.1508028888385037E-2</v>
      </c>
      <c r="AF10" s="112">
        <f t="shared" si="7"/>
        <v>9.0545956120640231E-2</v>
      </c>
      <c r="AG10" s="112">
        <f t="shared" si="7"/>
        <v>8.9324735210869241E-2</v>
      </c>
      <c r="AH10" s="112">
        <f t="shared" si="7"/>
        <v>8.7561373634144055E-2</v>
      </c>
      <c r="AI10" s="112">
        <f t="shared" si="7"/>
        <v>8.6214035644536516E-2</v>
      </c>
      <c r="AJ10" s="112">
        <f t="shared" si="7"/>
        <v>8.5259639054849942E-2</v>
      </c>
      <c r="AK10" s="112">
        <f t="shared" si="7"/>
        <v>8.4068491416055088E-2</v>
      </c>
      <c r="AL10" s="112">
        <f t="shared" si="7"/>
        <v>8.253937639966441E-2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7.6053621517954403E-2</v>
      </c>
      <c r="D11" s="37">
        <f t="shared" si="8"/>
        <v>8.0826272996485621E-2</v>
      </c>
      <c r="E11" s="37">
        <f t="shared" si="8"/>
        <v>8.2820891094443364E-2</v>
      </c>
      <c r="F11" s="37">
        <f t="shared" si="8"/>
        <v>8.426427587610974E-2</v>
      </c>
      <c r="G11" s="37">
        <f t="shared" si="8"/>
        <v>8.5917950137508706E-2</v>
      </c>
      <c r="H11" s="37">
        <f t="shared" si="8"/>
        <v>9.1432446297638734E-2</v>
      </c>
      <c r="I11" s="37">
        <f t="shared" si="8"/>
        <v>9.4179320252533491E-2</v>
      </c>
      <c r="J11" s="37">
        <f t="shared" si="8"/>
        <v>9.6872783748652838E-2</v>
      </c>
      <c r="K11" s="37">
        <f t="shared" si="8"/>
        <v>9.9514379563532734E-2</v>
      </c>
      <c r="L11" s="37">
        <f t="shared" si="8"/>
        <v>0.10210559162321853</v>
      </c>
      <c r="M11" s="37">
        <f t="shared" si="8"/>
        <v>0.10464784778197556</v>
      </c>
      <c r="N11" s="37">
        <f t="shared" si="8"/>
        <v>0.10847020769119235</v>
      </c>
      <c r="O11" s="37">
        <f t="shared" si="8"/>
        <v>0.11221380645677868</v>
      </c>
      <c r="P11" s="37">
        <f t="shared" si="8"/>
        <v>0.11588105360797717</v>
      </c>
      <c r="Q11" s="37">
        <f t="shared" si="8"/>
        <v>0.11947426138031737</v>
      </c>
      <c r="R11" s="37">
        <f t="shared" si="8"/>
        <v>0.12299564957728129</v>
      </c>
      <c r="S11" s="37">
        <f t="shared" si="8"/>
        <v>0.12563720052818095</v>
      </c>
      <c r="T11" s="37">
        <f t="shared" si="8"/>
        <v>0.12822272122350997</v>
      </c>
      <c r="U11" s="37">
        <f t="shared" si="8"/>
        <v>0.13075397565193558</v>
      </c>
      <c r="V11" s="37">
        <f t="shared" si="8"/>
        <v>0.13323265452408162</v>
      </c>
      <c r="W11" s="37">
        <f t="shared" si="8"/>
        <v>0.13566037903848294</v>
      </c>
      <c r="X11" s="37">
        <f t="shared" si="8"/>
        <v>0.13559694854572749</v>
      </c>
      <c r="Y11" s="37">
        <f t="shared" si="8"/>
        <v>0.13553486240022392</v>
      </c>
      <c r="Z11" s="37">
        <f t="shared" si="8"/>
        <v>0.13547407831193276</v>
      </c>
      <c r="AA11" s="37">
        <f t="shared" si="8"/>
        <v>0.13541455574620245</v>
      </c>
      <c r="AB11" s="37">
        <f t="shared" si="8"/>
        <v>0.13535625583362651</v>
      </c>
      <c r="AC11" s="37">
        <f t="shared" si="8"/>
        <v>0.13474537154031963</v>
      </c>
      <c r="AD11" s="37">
        <f t="shared" si="8"/>
        <v>0.13414701148867547</v>
      </c>
      <c r="AE11" s="37">
        <f t="shared" si="8"/>
        <v>0.13356079443213972</v>
      </c>
      <c r="AF11" s="37">
        <f t="shared" si="8"/>
        <v>0.13298635444260104</v>
      </c>
      <c r="AG11" s="37">
        <f t="shared" si="8"/>
        <v>0.13242334014867549</v>
      </c>
      <c r="AH11" s="37">
        <f t="shared" si="8"/>
        <v>0.1317921665039252</v>
      </c>
      <c r="AI11" s="37">
        <f t="shared" si="8"/>
        <v>0.13117337815660271</v>
      </c>
      <c r="AJ11" s="37">
        <f t="shared" si="8"/>
        <v>0.13056661410018672</v>
      </c>
      <c r="AK11" s="37">
        <f t="shared" si="8"/>
        <v>0.1299715272233026</v>
      </c>
      <c r="AL11" s="37">
        <f t="shared" si="8"/>
        <v>0.12938778364756467</v>
      </c>
    </row>
    <row r="12" spans="1:39" x14ac:dyDescent="0.35">
      <c r="AM12" s="37"/>
    </row>
    <row r="14" spans="1:39" x14ac:dyDescent="0.3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90584290604379.641</v>
      </c>
      <c r="D16">
        <f>SUM('PERAC-livestock'!D3:D74)</f>
        <v>91567399160223.234</v>
      </c>
      <c r="E16">
        <f>SUM('PERAC-livestock'!E3:E74)</f>
        <v>92892840577998.844</v>
      </c>
      <c r="F16">
        <f>SUM('PERAC-livestock'!F3:F74)</f>
        <v>95861213909686.047</v>
      </c>
      <c r="G16">
        <f>SUM('PERAC-livestock'!G3:G74)</f>
        <v>91044143753458.328</v>
      </c>
      <c r="H16">
        <f>SUM('PERAC-livestock'!H3:H74)</f>
        <v>85103165088368.297</v>
      </c>
      <c r="I16">
        <f>SUM('PERAC-livestock'!I3:I74)</f>
        <v>84923894193804.094</v>
      </c>
      <c r="J16">
        <f>SUM('PERAC-livestock'!J3:J74)</f>
        <v>83834322691135.875</v>
      </c>
      <c r="K16">
        <f>SUM('PERAC-livestock'!K3:K74)</f>
        <v>41672344857447.688</v>
      </c>
      <c r="L16">
        <f>SUM('PERAC-livestock'!L3:L74)</f>
        <v>41055265129823.813</v>
      </c>
      <c r="M16">
        <f>SUM('PERAC-livestock'!M3:M74)</f>
        <v>40437829455752.234</v>
      </c>
      <c r="N16">
        <f>SUM('PERAC-livestock'!N3:N74)</f>
        <v>40401443142773.227</v>
      </c>
      <c r="O16">
        <f>SUM('PERAC-livestock'!O3:O74)</f>
        <v>40333195428305.625</v>
      </c>
      <c r="P16">
        <f>SUM('PERAC-livestock'!P3:P74)</f>
        <v>40264812448078.43</v>
      </c>
      <c r="Q16">
        <f>SUM('PERAC-livestock'!Q3:Q74)</f>
        <v>40196298669936.359</v>
      </c>
      <c r="R16">
        <f>SUM('PERAC-livestock'!R3:R74)</f>
        <v>40127658367103.125</v>
      </c>
      <c r="S16">
        <f>SUM('PERAC-livestock'!S3:S74)</f>
        <v>41244241874555.898</v>
      </c>
      <c r="T16">
        <f>SUM('PERAC-livestock'!T3:T74)</f>
        <v>42051069992703.75</v>
      </c>
      <c r="U16">
        <f>SUM('PERAC-livestock'!U3:U74)</f>
        <v>55943380266838.469</v>
      </c>
      <c r="V16">
        <f>SUM('PERAC-livestock'!V3:V74)</f>
        <v>59086981412411.977</v>
      </c>
      <c r="W16">
        <f>SUM('PERAC-livestock'!W3:W74)</f>
        <v>83727967740254.875</v>
      </c>
      <c r="X16">
        <f>SUM('PERAC-livestock'!X3:X74)</f>
        <v>83400023104795.094</v>
      </c>
      <c r="Y16">
        <f>SUM('PERAC-livestock'!Y3:Y74)</f>
        <v>83061275879571.375</v>
      </c>
      <c r="Z16">
        <f>SUM('PERAC-livestock'!Z3:Z74)</f>
        <v>82722517543991.469</v>
      </c>
      <c r="AA16">
        <f>SUM('PERAC-livestock'!AA3:AA74)</f>
        <v>82383748199271.422</v>
      </c>
      <c r="AB16">
        <f>SUM('PERAC-livestock'!AB3:AB74)</f>
        <v>82044967945400.531</v>
      </c>
      <c r="AC16">
        <f>SUM('PERAC-livestock'!AC3:AC74)</f>
        <v>81648891624525.141</v>
      </c>
      <c r="AD16">
        <f>SUM('PERAC-livestock'!AD3:AD74)</f>
        <v>81202513400625.406</v>
      </c>
      <c r="AE16">
        <f>SUM('PERAC-livestock'!AE3:AE74)</f>
        <v>80756127732483.344</v>
      </c>
      <c r="AF16">
        <f>SUM('PERAC-livestock'!AF3:AF74)</f>
        <v>80309734673546.516</v>
      </c>
      <c r="AG16">
        <f>SUM('PERAC-livestock'!AG3:AG74)</f>
        <v>79863334276750.531</v>
      </c>
      <c r="AH16">
        <f>SUM('PERAC-livestock'!AH3:AH74)</f>
        <v>79379365314714.719</v>
      </c>
      <c r="AI16">
        <f>SUM('PERAC-livestock'!AI3:AI74)</f>
        <v>78884123841448.375</v>
      </c>
      <c r="AJ16">
        <f>SUM('PERAC-livestock'!AJ3:AJ74)</f>
        <v>78388875628401.281</v>
      </c>
      <c r="AK16">
        <f>SUM('PERAC-livestock'!AK3:AK74)</f>
        <v>77893620720597.625</v>
      </c>
      <c r="AL16">
        <f>SUM('PERAC-livestock'!AL3:AL74)</f>
        <v>77398359162660.516</v>
      </c>
    </row>
    <row r="17" spans="2:38" x14ac:dyDescent="0.35">
      <c r="B17" s="2" t="s">
        <v>782</v>
      </c>
      <c r="C17">
        <f>SUM('PERAC-cement'!C3:C74)</f>
        <v>60327468397813.57</v>
      </c>
      <c r="D17">
        <f>SUM('PERAC-cement'!D3:D74)</f>
        <v>60658766408679.383</v>
      </c>
      <c r="E17">
        <f>SUM('PERAC-cement'!E3:E74)</f>
        <v>62800604391357.883</v>
      </c>
      <c r="F17">
        <f>SUM('PERAC-cement'!F3:F74)</f>
        <v>66685037147617.711</v>
      </c>
      <c r="G17">
        <f>SUM('PERAC-cement'!G3:G74)</f>
        <v>67147142155530.172</v>
      </c>
      <c r="H17">
        <f>SUM('PERAC-cement'!H3:H74)</f>
        <v>67550612076533.992</v>
      </c>
      <c r="I17">
        <f>SUM('PERAC-cement'!I3:I74)</f>
        <v>69484011492868.586</v>
      </c>
      <c r="J17">
        <f>SUM('PERAC-cement'!J3:J74)</f>
        <v>69211664522194.336</v>
      </c>
      <c r="K17">
        <f>SUM('PERAC-cement'!K3:K74)</f>
        <v>73160628098764.469</v>
      </c>
      <c r="L17">
        <f>SUM('PERAC-cement'!L3:L74)</f>
        <v>67535633077552.492</v>
      </c>
      <c r="M17">
        <f>SUM('PERAC-cement'!M3:M74)</f>
        <v>64181324793747.695</v>
      </c>
      <c r="N17">
        <f>SUM('PERAC-cement'!N3:N74)</f>
        <v>66296411651829.969</v>
      </c>
      <c r="O17">
        <f>SUM('PERAC-cement'!O3:O74)</f>
        <v>68351586746401.406</v>
      </c>
      <c r="P17">
        <f>SUM('PERAC-cement'!P3:P74)</f>
        <v>69912677648931.414</v>
      </c>
      <c r="Q17">
        <f>SUM('PERAC-cement'!Q3:Q74)</f>
        <v>71197236363236.406</v>
      </c>
      <c r="R17">
        <f>SUM('PERAC-cement'!R3:R74)</f>
        <v>72010334840847.313</v>
      </c>
      <c r="S17">
        <f>SUM('PERAC-cement'!S3:S74)</f>
        <v>72850607524620.75</v>
      </c>
      <c r="T17">
        <f>SUM('PERAC-cement'!T3:T74)</f>
        <v>73989247149067.484</v>
      </c>
      <c r="U17">
        <f>SUM('PERAC-cement'!U3:U74)</f>
        <v>75182372979443.844</v>
      </c>
      <c r="V17">
        <f>SUM('PERAC-cement'!V3:V74)</f>
        <v>76176312873900.75</v>
      </c>
      <c r="W17">
        <f>SUM('PERAC-cement'!W3:W74)</f>
        <v>77374095331033.938</v>
      </c>
      <c r="X17">
        <f>SUM('PERAC-cement'!X3:X74)</f>
        <v>78473713537968.938</v>
      </c>
      <c r="Y17">
        <f>SUM('PERAC-cement'!Y3:Y74)</f>
        <v>79312769725454.344</v>
      </c>
      <c r="Z17">
        <f>SUM('PERAC-cement'!Z3:Z74)</f>
        <v>80297532889012.672</v>
      </c>
      <c r="AA17">
        <f>SUM('PERAC-cement'!AA3:AA74)</f>
        <v>80978022631316.781</v>
      </c>
      <c r="AB17">
        <f>SUM('PERAC-cement'!AB3:AB74)</f>
        <v>82064009432342.469</v>
      </c>
      <c r="AC17">
        <f>SUM('PERAC-cement'!AC3:AC74)</f>
        <v>83444352057915.734</v>
      </c>
      <c r="AD17">
        <f>SUM('PERAC-cement'!AD3:AD74)</f>
        <v>84568473105980.422</v>
      </c>
      <c r="AE17">
        <f>SUM('PERAC-cement'!AE3:AE74)</f>
        <v>85643337905096.375</v>
      </c>
      <c r="AF17">
        <f>SUM('PERAC-cement'!AF3:AF74)</f>
        <v>86759995151313.453</v>
      </c>
      <c r="AG17">
        <f>SUM('PERAC-cement'!AG3:AG74)</f>
        <v>87619514404112.391</v>
      </c>
      <c r="AH17">
        <f>SUM('PERAC-cement'!AH3:AH74)</f>
        <v>88377638419021.984</v>
      </c>
      <c r="AI17">
        <f>SUM('PERAC-cement'!AI3:AI74)</f>
        <v>89604441951389.719</v>
      </c>
      <c r="AJ17">
        <f>SUM('PERAC-cement'!AJ3:AJ74)</f>
        <v>90970137207624.453</v>
      </c>
      <c r="AK17">
        <f>SUM('PERAC-cement'!AK3:AK74)</f>
        <v>91665935766684.563</v>
      </c>
      <c r="AL17">
        <f>SUM('PERAC-cement'!AL3:AL74)</f>
        <v>92843971398875.25</v>
      </c>
    </row>
    <row r="18" spans="2:38" x14ac:dyDescent="0.35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 x14ac:dyDescent="0.35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 x14ac:dyDescent="0.35">
      <c r="B20" s="224" t="s">
        <v>682</v>
      </c>
      <c r="C20" s="225">
        <f>SUM('PERAC-ngpProd-mthncptr'!C3:C74)</f>
        <v>72047558667176.297</v>
      </c>
      <c r="D20" s="225">
        <f>SUM('PERAC-ngpProd-mthncptr'!D3:D74)</f>
        <v>75289779520664.844</v>
      </c>
      <c r="E20" s="225">
        <f>SUM('PERAC-ngpProd-mthncptr'!E3:E74)</f>
        <v>78532000374153.438</v>
      </c>
      <c r="F20" s="225">
        <f>SUM('PERAC-ngpProd-mthncptr'!F3:F74)</f>
        <v>81774221227642.016</v>
      </c>
      <c r="G20" s="225">
        <f>SUM('PERAC-ngpProd-mthncptr'!G3:G74)</f>
        <v>85016442081130.609</v>
      </c>
      <c r="H20" s="225">
        <f>SUM('PERAC-ngpProd-mthncptr'!H3:H74)</f>
        <v>88258662934619.188</v>
      </c>
      <c r="I20" s="225">
        <f>SUM('PERAC-ngpProd-mthncptr'!I3:I74)</f>
        <v>91249526194715.484</v>
      </c>
      <c r="J20" s="225">
        <f>SUM('PERAC-ngpProd-mthncptr'!J3:J74)</f>
        <v>94240389454811.813</v>
      </c>
      <c r="K20" s="225">
        <f>SUM('PERAC-ngpProd-mthncptr'!K3:K74)</f>
        <v>97231252714908.125</v>
      </c>
      <c r="L20" s="225">
        <f>SUM('PERAC-ngpProd-mthncptr'!L3:L74)</f>
        <v>100012319723034.11</v>
      </c>
      <c r="M20" s="225">
        <f>SUM('PERAC-ngpProd-mthncptr'!M3:M74)</f>
        <v>102819611262656.34</v>
      </c>
      <c r="N20" s="225">
        <f>SUM('PERAC-ngpProd-mthncptr'!N3:N74)</f>
        <v>105222248224621.36</v>
      </c>
      <c r="O20" s="225">
        <f>SUM('PERAC-ngpProd-mthncptr'!O3:O74)</f>
        <v>107657665850956.64</v>
      </c>
      <c r="P20" s="225">
        <f>SUM('PERAC-ngpProd-mthncptr'!P3:P74)</f>
        <v>107077262355218.31</v>
      </c>
      <c r="Q20" s="225">
        <f>SUM('PERAC-ngpProd-mthncptr'!Q3:Q74)</f>
        <v>109400451137555.05</v>
      </c>
      <c r="R20" s="225">
        <f>SUM('PERAC-ngpProd-mthncptr'!R3:R74)</f>
        <v>111990102064125.13</v>
      </c>
      <c r="S20" s="225">
        <f>SUM('PERAC-ngpProd-mthncptr'!S3:S74)</f>
        <v>113891023873650.25</v>
      </c>
      <c r="T20" s="225">
        <f>SUM('PERAC-ngpProd-mthncptr'!T3:T74)</f>
        <v>115792672167266.77</v>
      </c>
      <c r="U20" s="225">
        <f>SUM('PERAC-ngpProd-mthncptr'!U3:U74)</f>
        <v>117695047045294.41</v>
      </c>
      <c r="V20" s="225">
        <f>SUM('PERAC-ngpProd-mthncptr'!V3:V74)</f>
        <v>119597697804512.33</v>
      </c>
      <c r="W20" s="225">
        <f>SUM('PERAC-ngpProd-mthncptr'!W3:W74)</f>
        <v>121500835991288</v>
      </c>
      <c r="X20" s="225">
        <f>SUM('PERAC-ngpProd-mthncptr'!X3:X74)</f>
        <v>123882073680299.81</v>
      </c>
      <c r="Y20" s="225">
        <f>SUM('PERAC-ngpProd-mthncptr'!Y3:Y74)</f>
        <v>126267407617773.42</v>
      </c>
      <c r="Z20" s="225">
        <f>SUM('PERAC-ngpProd-mthncptr'!Z3:Z74)</f>
        <v>128652741555247.02</v>
      </c>
      <c r="AA20" s="225">
        <f>SUM('PERAC-ngpProd-mthncptr'!AA3:AA74)</f>
        <v>131038075492720.59</v>
      </c>
      <c r="AB20" s="225">
        <f>SUM('PERAC-ngpProd-mthncptr'!AB3:AB74)</f>
        <v>133423409430194.23</v>
      </c>
      <c r="AC20" s="225">
        <f>SUM('PERAC-ngpProd-mthncptr'!AC3:AC74)</f>
        <v>135348964645528.88</v>
      </c>
      <c r="AD20" s="225">
        <f>SUM('PERAC-ngpProd-mthncptr'!AD3:AD74)</f>
        <v>137274519860863.61</v>
      </c>
      <c r="AE20" s="225">
        <f>SUM('PERAC-ngpProd-mthncptr'!AE3:AE74)</f>
        <v>139200075076198.36</v>
      </c>
      <c r="AF20" s="225">
        <f>SUM('PERAC-ngpProd-mthncptr'!AF3:AF74)</f>
        <v>141125630291533.06</v>
      </c>
      <c r="AG20" s="225">
        <f>SUM('PERAC-ngpProd-mthncptr'!AG3:AG74)</f>
        <v>143051185506867.78</v>
      </c>
      <c r="AH20" s="225">
        <f>SUM('PERAC-ngpProd-mthncptr'!AH3:AH74)</f>
        <v>144641298789112.47</v>
      </c>
      <c r="AI20" s="225">
        <f>SUM('PERAC-ngpProd-mthncptr'!AI3:AI74)</f>
        <v>146231412071357.13</v>
      </c>
      <c r="AJ20" s="225">
        <f>SUM('PERAC-ngpProd-mthncptr'!AJ3:AJ74)</f>
        <v>147821525353601.75</v>
      </c>
      <c r="AK20" s="225">
        <f>SUM('PERAC-ngpProd-mthncptr'!AK3:AK74)</f>
        <v>149411638635846.38</v>
      </c>
      <c r="AL20" s="225">
        <f>SUM('PERAC-ngpProd-mthncptr'!AL3:AL74)</f>
        <v>151001751918091.09</v>
      </c>
    </row>
    <row r="21" spans="2:38" x14ac:dyDescent="0.35">
      <c r="B21" s="224" t="s">
        <v>684</v>
      </c>
      <c r="C21" s="225">
        <f>SUM('PERAC-ngpPrcsTnD-mthncptr'!C3:C74)</f>
        <v>29221939621120.457</v>
      </c>
      <c r="D21" s="225">
        <f>SUM('PERAC-ngpPrcsTnD-mthncptr'!D3:D74)</f>
        <v>27812563571905.641</v>
      </c>
      <c r="E21" s="225">
        <f>SUM('PERAC-ngpPrcsTnD-mthncptr'!E3:E74)</f>
        <v>26814733595284.195</v>
      </c>
      <c r="F21" s="225">
        <f>SUM('PERAC-ngpPrcsTnD-mthncptr'!F3:F74)</f>
        <v>29036035982580.816</v>
      </c>
      <c r="G21" s="225">
        <f>SUM('PERAC-ngpPrcsTnD-mthncptr'!G3:G74)</f>
        <v>28000790867442.52</v>
      </c>
      <c r="H21" s="225">
        <f>SUM('PERAC-ngpPrcsTnD-mthncptr'!H3:H74)</f>
        <v>24963462873762.613</v>
      </c>
      <c r="I21" s="225">
        <f>SUM('PERAC-ngpPrcsTnD-mthncptr'!I3:I74)</f>
        <v>26181148676811.867</v>
      </c>
      <c r="J21" s="225">
        <f>SUM('PERAC-ngpPrcsTnD-mthncptr'!J3:J74)</f>
        <v>25250363401103.148</v>
      </c>
      <c r="K21" s="225">
        <f>SUM('PERAC-ngpPrcsTnD-mthncptr'!K3:K74)</f>
        <v>24631659425105.406</v>
      </c>
      <c r="L21" s="225">
        <f>SUM('PERAC-ngpPrcsTnD-mthncptr'!L3:L74)</f>
        <v>7234516908623.4814</v>
      </c>
      <c r="M21" s="225">
        <f>SUM('PERAC-ngpPrcsTnD-mthncptr'!M3:M74)</f>
        <v>7107919995535.2412</v>
      </c>
      <c r="N21" s="225">
        <f>SUM('PERAC-ngpPrcsTnD-mthncptr'!N3:N74)</f>
        <v>7190897134809.3525</v>
      </c>
      <c r="O21" s="225">
        <f>SUM('PERAC-ngpPrcsTnD-mthncptr'!O3:O74)</f>
        <v>7458512032233.1172</v>
      </c>
      <c r="P21" s="225">
        <f>SUM('PERAC-ngpPrcsTnD-mthncptr'!P3:P74)</f>
        <v>7157048962082.7168</v>
      </c>
      <c r="Q21" s="225">
        <f>SUM('PERAC-ngpPrcsTnD-mthncptr'!Q3:Q74)</f>
        <v>7104288859492.7402</v>
      </c>
      <c r="R21" s="225">
        <f>SUM('PERAC-ngpPrcsTnD-mthncptr'!R3:R74)</f>
        <v>7091835093387.5898</v>
      </c>
      <c r="S21" s="225">
        <f>SUM('PERAC-ngpPrcsTnD-mthncptr'!S3:S74)</f>
        <v>6975810566968.1279</v>
      </c>
      <c r="T21" s="225">
        <f>SUM('PERAC-ngpPrcsTnD-mthncptr'!T3:T74)</f>
        <v>6885122854147.9678</v>
      </c>
      <c r="U21" s="225">
        <f>SUM('PERAC-ngpPrcsTnD-mthncptr'!U3:U74)</f>
        <v>6879454962817.1162</v>
      </c>
      <c r="V21" s="225">
        <f>SUM('PERAC-ngpPrcsTnD-mthncptr'!V3:V74)</f>
        <v>6783270046207.7432</v>
      </c>
      <c r="W21" s="225">
        <f>SUM('PERAC-ngpPrcsTnD-mthncptr'!W3:W74)</f>
        <v>6707524671592.0684</v>
      </c>
      <c r="X21" s="225">
        <f>SUM('PERAC-ngpPrcsTnD-mthncptr'!X3:X74)</f>
        <v>6687613268922.9668</v>
      </c>
      <c r="Y21" s="225">
        <f>SUM('PERAC-ngpPrcsTnD-mthncptr'!Y3:Y74)</f>
        <v>6666082261287.6514</v>
      </c>
      <c r="Z21" s="225">
        <f>SUM('PERAC-ngpPrcsTnD-mthncptr'!Z3:Z74)</f>
        <v>6704638990049.043</v>
      </c>
      <c r="AA21" s="225">
        <f>SUM('PERAC-ngpPrcsTnD-mthncptr'!AA3:AA74)</f>
        <v>6713759783826.2158</v>
      </c>
      <c r="AB21" s="225">
        <f>SUM('PERAC-ngpPrcsTnD-mthncptr'!AB3:AB74)</f>
        <v>6690219514762.2568</v>
      </c>
      <c r="AC21" s="225">
        <f>SUM('PERAC-ngpPrcsTnD-mthncptr'!AC3:AC74)</f>
        <v>6660297495198.918</v>
      </c>
      <c r="AD21" s="225">
        <f>SUM('PERAC-ngpPrcsTnD-mthncptr'!AD3:AD74)</f>
        <v>6652530810924.5781</v>
      </c>
      <c r="AE21" s="225">
        <f>SUM('PERAC-ngpPrcsTnD-mthncptr'!AE3:AE74)</f>
        <v>6647703598026.9492</v>
      </c>
      <c r="AF21" s="225">
        <f>SUM('PERAC-ngpPrcsTnD-mthncptr'!AF3:AF74)</f>
        <v>6611956740745.3916</v>
      </c>
      <c r="AG21" s="225">
        <f>SUM('PERAC-ngpPrcsTnD-mthncptr'!AG3:AG74)</f>
        <v>6557976327232.2188</v>
      </c>
      <c r="AH21" s="225">
        <f>SUM('PERAC-ngpPrcsTnD-mthncptr'!AH3:AH74)</f>
        <v>6480503147745.5264</v>
      </c>
      <c r="AI21" s="225">
        <f>SUM('PERAC-ngpPrcsTnD-mthncptr'!AI3:AI74)</f>
        <v>6428632291090.3779</v>
      </c>
      <c r="AJ21" s="225">
        <f>SUM('PERAC-ngpPrcsTnD-mthncptr'!AJ3:AJ74)</f>
        <v>6397093873158.8369</v>
      </c>
      <c r="AK21" s="225">
        <f>SUM('PERAC-ngpPrcsTnD-mthncptr'!AK3:AK74)</f>
        <v>6341425512078.5039</v>
      </c>
      <c r="AL21" s="225">
        <f>SUM('PERAC-ngpPrcsTnD-mthncptr'!AL3:AL74)</f>
        <v>6291241288423.3848</v>
      </c>
    </row>
    <row r="22" spans="2:38" x14ac:dyDescent="0.35">
      <c r="B22" s="224" t="s">
        <v>685</v>
      </c>
      <c r="C22" s="225">
        <f>SUM('PERAC-ngpProd-mthndstr'!C3:C74)</f>
        <v>4513815460205.0723</v>
      </c>
      <c r="D22" s="225">
        <f>SUM('PERAC-ngpProd-mthndstr'!D3:D74)</f>
        <v>4590508377075.1904</v>
      </c>
      <c r="E22" s="225">
        <f>SUM('PERAC-ngpProd-mthndstr'!E3:E74)</f>
        <v>4667201293945.3086</v>
      </c>
      <c r="F22" s="225">
        <f>SUM('PERAC-ngpProd-mthndstr'!F3:F74)</f>
        <v>4743894210815.4268</v>
      </c>
      <c r="G22" s="225">
        <f>SUM('PERAC-ngpProd-mthndstr'!G3:G74)</f>
        <v>4820587127685.5449</v>
      </c>
      <c r="H22" s="225">
        <f>SUM('PERAC-ngpProd-mthndstr'!H3:H74)</f>
        <v>4897280044555.6621</v>
      </c>
      <c r="I22" s="225">
        <f>SUM('PERAC-ngpProd-mthndstr'!I3:I74)</f>
        <v>4937903564453.1221</v>
      </c>
      <c r="J22" s="225">
        <f>SUM('PERAC-ngpProd-mthndstr'!J3:J74)</f>
        <v>4978527084350.5811</v>
      </c>
      <c r="K22" s="225">
        <f>SUM('PERAC-ngpProd-mthndstr'!K3:K74)</f>
        <v>5019150604248.042</v>
      </c>
      <c r="L22" s="225">
        <f>SUM('PERAC-ngpProd-mthndstr'!L3:L74)</f>
        <v>5059774124145.501</v>
      </c>
      <c r="M22" s="225">
        <f>SUM('PERAC-ngpProd-mthndstr'!M3:M74)</f>
        <v>5100397644042.96</v>
      </c>
      <c r="N22" s="225">
        <f>SUM('PERAC-ngpProd-mthndstr'!N3:N74)</f>
        <v>5119787460327.1406</v>
      </c>
      <c r="O22" s="225">
        <f>SUM('PERAC-ngpProd-mthndstr'!O3:O74)</f>
        <v>5139177276611.3203</v>
      </c>
      <c r="P22" s="225">
        <f>SUM('PERAC-ngpProd-mthndstr'!P3:P74)</f>
        <v>5158567092895.502</v>
      </c>
      <c r="Q22" s="225">
        <f>SUM('PERAC-ngpProd-mthndstr'!Q3:Q74)</f>
        <v>5177956909179.6816</v>
      </c>
      <c r="R22" s="225">
        <f>SUM('PERAC-ngpProd-mthndstr'!R3:R74)</f>
        <v>5197346725463.8623</v>
      </c>
      <c r="S22" s="225">
        <f>SUM('PERAC-ngpProd-mthndstr'!S3:S74)</f>
        <v>5194981918334.9551</v>
      </c>
      <c r="T22" s="225">
        <f>SUM('PERAC-ngpProd-mthndstr'!T3:T74)</f>
        <v>5192617111206.0479</v>
      </c>
      <c r="U22" s="225">
        <f>SUM('PERAC-ngpProd-mthndstr'!U3:U74)</f>
        <v>5190252304077.1406</v>
      </c>
      <c r="V22" s="225">
        <f>SUM('PERAC-ngpProd-mthndstr'!V3:V74)</f>
        <v>5187887496948.2334</v>
      </c>
      <c r="W22" s="225">
        <f>SUM('PERAC-ngpProd-mthndstr'!W3:W74)</f>
        <v>5185522689819.3271</v>
      </c>
      <c r="X22" s="225">
        <f>SUM('PERAC-ngpProd-mthndstr'!X3:X74)</f>
        <v>5205407897949.2109</v>
      </c>
      <c r="Y22" s="225">
        <f>SUM('PERAC-ngpProd-mthndstr'!Y3:Y74)</f>
        <v>5225293106079.0957</v>
      </c>
      <c r="Z22" s="225">
        <f>SUM('PERAC-ngpProd-mthndstr'!Z3:Z74)</f>
        <v>5245178314208.9785</v>
      </c>
      <c r="AA22" s="225">
        <f>SUM('PERAC-ngpProd-mthndstr'!AA3:AA74)</f>
        <v>5265063522338.8633</v>
      </c>
      <c r="AB22" s="225">
        <f>SUM('PERAC-ngpProd-mthndstr'!AB3:AB74)</f>
        <v>5284948730468.748</v>
      </c>
      <c r="AC22" s="225">
        <f>SUM('PERAC-ngpProd-mthndstr'!AC3:AC74)</f>
        <v>5289104019165.0352</v>
      </c>
      <c r="AD22" s="225">
        <f>SUM('PERAC-ngpProd-mthndstr'!AD3:AD74)</f>
        <v>5293259307861.3232</v>
      </c>
      <c r="AE22" s="225">
        <f>SUM('PERAC-ngpProd-mthndstr'!AE3:AE74)</f>
        <v>5297414596557.6104</v>
      </c>
      <c r="AF22" s="225">
        <f>SUM('PERAC-ngpProd-mthndstr'!AF3:AF74)</f>
        <v>5301569885253.8984</v>
      </c>
      <c r="AG22" s="225">
        <f>SUM('PERAC-ngpProd-mthndstr'!AG3:AG74)</f>
        <v>5305725173950.1855</v>
      </c>
      <c r="AH22" s="225">
        <f>SUM('PERAC-ngpProd-mthndstr'!AH3:AH74)</f>
        <v>5303175582885.7344</v>
      </c>
      <c r="AI22" s="225">
        <f>SUM('PERAC-ngpProd-mthndstr'!AI3:AI74)</f>
        <v>5300625991821.2842</v>
      </c>
      <c r="AJ22" s="225">
        <f>SUM('PERAC-ngpProd-mthndstr'!AJ3:AJ74)</f>
        <v>5298076400756.832</v>
      </c>
      <c r="AK22" s="225">
        <f>SUM('PERAC-ngpProd-mthndstr'!AK3:AK74)</f>
        <v>5295526809692.3809</v>
      </c>
      <c r="AL22" s="225">
        <f>SUM('PERAC-ngpProd-mthndstr'!AL3:AL74)</f>
        <v>5292977218627.9307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35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35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35">
      <c r="B29" s="2" t="s">
        <v>1136</v>
      </c>
      <c r="C29">
        <f>SUM('PERAC-chemicals-N2Oabatement'!C3:C74)</f>
        <v>7894111276673.8721</v>
      </c>
      <c r="D29">
        <f>SUM('PERAC-chemicals-N2Oabatement'!D3:D74)</f>
        <v>8391466926609.1904</v>
      </c>
      <c r="E29">
        <f>SUM('PERAC-chemicals-N2Oabatement'!E3:E74)</f>
        <v>8888822576544.5098</v>
      </c>
      <c r="F29">
        <f>SUM('PERAC-chemicals-N2Oabatement'!F3:F74)</f>
        <v>9386178226479.8262</v>
      </c>
      <c r="G29">
        <f>SUM('PERAC-chemicals-N2Oabatement'!G3:G74)</f>
        <v>9883533876415.1465</v>
      </c>
      <c r="H29">
        <f>SUM('PERAC-chemicals-N2Oabatement'!H3:H74)</f>
        <v>10380889526350.465</v>
      </c>
      <c r="I29">
        <f>SUM('PERAC-chemicals-N2Oabatement'!I3:I74)</f>
        <v>10899522984788.799</v>
      </c>
      <c r="J29">
        <f>SUM('PERAC-chemicals-N2Oabatement'!J3:J74)</f>
        <v>11418156443227.133</v>
      </c>
      <c r="K29">
        <f>SUM('PERAC-chemicals-N2Oabatement'!K3:K74)</f>
        <v>11936789901665.469</v>
      </c>
      <c r="L29">
        <f>SUM('PERAC-chemicals-N2Oabatement'!L3:L74)</f>
        <v>12455423360103.805</v>
      </c>
      <c r="M29">
        <f>SUM('PERAC-chemicals-N2Oabatement'!M3:M74)</f>
        <v>12974056818542.139</v>
      </c>
      <c r="N29">
        <f>SUM('PERAC-chemicals-N2Oabatement'!N3:N74)</f>
        <v>13533738435315.674</v>
      </c>
      <c r="O29">
        <f>SUM('PERAC-chemicals-N2Oabatement'!O3:O74)</f>
        <v>14093420052089.209</v>
      </c>
      <c r="P29">
        <f>SUM('PERAC-chemicals-N2Oabatement'!P3:P74)</f>
        <v>14653101668862.744</v>
      </c>
      <c r="Q29">
        <f>SUM('PERAC-chemicals-N2Oabatement'!Q3:Q74)</f>
        <v>15212783285636.277</v>
      </c>
      <c r="R29">
        <f>SUM('PERAC-chemicals-N2Oabatement'!R3:R74)</f>
        <v>15772464902409.814</v>
      </c>
      <c r="S29">
        <f>SUM('PERAC-chemicals-N2Oabatement'!S3:S74)</f>
        <v>16409594310010.881</v>
      </c>
      <c r="T29">
        <f>SUM('PERAC-chemicals-N2Oabatement'!T3:T74)</f>
        <v>17046723717611.947</v>
      </c>
      <c r="U29">
        <f>SUM('PERAC-chemicals-N2Oabatement'!U3:U74)</f>
        <v>17683853125213.016</v>
      </c>
      <c r="V29">
        <f>SUM('PERAC-chemicals-N2Oabatement'!V3:V74)</f>
        <v>18320982532814.082</v>
      </c>
      <c r="W29">
        <f>SUM('PERAC-chemicals-N2Oabatement'!W3:W74)</f>
        <v>18958111940415.148</v>
      </c>
      <c r="X29">
        <f>SUM('PERAC-chemicals-N2Oabatement'!X3:X74)</f>
        <v>19721059870800.754</v>
      </c>
      <c r="Y29">
        <f>SUM('PERAC-chemicals-N2Oabatement'!Y3:Y74)</f>
        <v>20484007801186.359</v>
      </c>
      <c r="Z29">
        <f>SUM('PERAC-chemicals-N2Oabatement'!Z3:Z74)</f>
        <v>21246955731571.961</v>
      </c>
      <c r="AA29">
        <f>SUM('PERAC-chemicals-N2Oabatement'!AA3:AA74)</f>
        <v>22009903661957.563</v>
      </c>
      <c r="AB29">
        <f>SUM('PERAC-chemicals-N2Oabatement'!AB3:AB74)</f>
        <v>22772851592343.168</v>
      </c>
      <c r="AC29">
        <f>SUM('PERAC-chemicals-N2Oabatement'!AC3:AC74)</f>
        <v>23650959317717.02</v>
      </c>
      <c r="AD29">
        <f>SUM('PERAC-chemicals-N2Oabatement'!AD3:AD74)</f>
        <v>24529067043090.867</v>
      </c>
      <c r="AE29">
        <f>SUM('PERAC-chemicals-N2Oabatement'!AE3:AE74)</f>
        <v>25407174768464.715</v>
      </c>
      <c r="AF29">
        <f>SUM('PERAC-chemicals-N2Oabatement'!AF3:AF74)</f>
        <v>26285282493838.566</v>
      </c>
      <c r="AG29">
        <f>SUM('PERAC-chemicals-N2Oabatement'!AG3:AG74)</f>
        <v>27163390219212.414</v>
      </c>
      <c r="AH29">
        <f>SUM('PERAC-chemicals-N2Oabatement'!AH3:AH74)</f>
        <v>28211244901955.566</v>
      </c>
      <c r="AI29">
        <f>SUM('PERAC-chemicals-N2Oabatement'!AI3:AI74)</f>
        <v>29259099584698.715</v>
      </c>
      <c r="AJ29">
        <f>SUM('PERAC-chemicals-N2Oabatement'!AJ3:AJ74)</f>
        <v>30306954267441.867</v>
      </c>
      <c r="AK29">
        <f>SUM('PERAC-chemicals-N2Oabatement'!AK3:AK74)</f>
        <v>31354808950185.016</v>
      </c>
      <c r="AL29">
        <f>SUM('PERAC-chemicals-N2Oabatement'!AL3:AL74)</f>
        <v>32402663632928.164</v>
      </c>
    </row>
    <row r="30" spans="2:38" x14ac:dyDescent="0.35">
      <c r="B30" s="2" t="s">
        <v>625</v>
      </c>
      <c r="C30">
        <f>SUM('PERAC-waste-mthncptr'!C3:C74)</f>
        <v>9609549186655.6641</v>
      </c>
      <c r="D30">
        <f>SUM('PERAC-waste-mthncptr'!D3:D74)</f>
        <v>9972600372614.168</v>
      </c>
      <c r="E30">
        <f>SUM('PERAC-waste-mthncptr'!E3:E74)</f>
        <v>10335651558572.664</v>
      </c>
      <c r="F30">
        <f>SUM('PERAC-waste-mthncptr'!F3:F74)</f>
        <v>10698702744531.166</v>
      </c>
      <c r="G30">
        <f>SUM('PERAC-waste-mthncptr'!G3:G74)</f>
        <v>11061753930489.668</v>
      </c>
      <c r="H30">
        <f>SUM('PERAC-waste-mthncptr'!H3:H74)</f>
        <v>11424805116448.172</v>
      </c>
      <c r="I30">
        <f>SUM('PERAC-waste-mthncptr'!I3:I74)</f>
        <v>11892920504197.938</v>
      </c>
      <c r="J30">
        <f>SUM('PERAC-waste-mthncptr'!J3:J74)</f>
        <v>12361035891947.709</v>
      </c>
      <c r="K30">
        <f>SUM('PERAC-waste-mthncptr'!K3:K74)</f>
        <v>12829151279697.475</v>
      </c>
      <c r="L30">
        <f>SUM('PERAC-waste-mthncptr'!L3:L74)</f>
        <v>13297266667447.248</v>
      </c>
      <c r="M30">
        <f>SUM('PERAC-waste-mthncptr'!M3:M74)</f>
        <v>13765382055197.02</v>
      </c>
      <c r="N30">
        <f>SUM('PERAC-waste-mthncptr'!N3:N74)</f>
        <v>14398687635585.463</v>
      </c>
      <c r="O30">
        <f>SUM('PERAC-waste-mthncptr'!O3:O74)</f>
        <v>15031993215973.91</v>
      </c>
      <c r="P30">
        <f>SUM('PERAC-waste-mthncptr'!P3:P74)</f>
        <v>15665298796362.354</v>
      </c>
      <c r="Q30">
        <f>SUM('PERAC-waste-mthncptr'!Q3:Q74)</f>
        <v>16298604376750.801</v>
      </c>
      <c r="R30">
        <f>SUM('PERAC-waste-mthncptr'!R3:R74)</f>
        <v>16931909957139.246</v>
      </c>
      <c r="S30">
        <f>SUM('PERAC-waste-mthncptr'!S3:S74)</f>
        <v>17396627558007.059</v>
      </c>
      <c r="T30">
        <f>SUM('PERAC-waste-mthncptr'!T3:T74)</f>
        <v>17861345158874.875</v>
      </c>
      <c r="U30">
        <f>SUM('PERAC-waste-mthncptr'!U3:U74)</f>
        <v>18326062759742.699</v>
      </c>
      <c r="V30">
        <f>SUM('PERAC-waste-mthncptr'!V3:V74)</f>
        <v>18790780360610.508</v>
      </c>
      <c r="W30">
        <f>SUM('PERAC-waste-mthncptr'!W3:W74)</f>
        <v>19255497961478.328</v>
      </c>
      <c r="X30">
        <f>SUM('PERAC-waste-mthncptr'!X3:X74)</f>
        <v>19436904044142.098</v>
      </c>
      <c r="Y30">
        <f>SUM('PERAC-waste-mthncptr'!Y3:Y74)</f>
        <v>19618310126805.859</v>
      </c>
      <c r="Z30">
        <f>SUM('PERAC-waste-mthncptr'!Z3:Z74)</f>
        <v>19799716209469.633</v>
      </c>
      <c r="AA30">
        <f>SUM('PERAC-waste-mthncptr'!AA3:AA74)</f>
        <v>19981122292133.398</v>
      </c>
      <c r="AB30">
        <f>SUM('PERAC-waste-mthncptr'!AB3:AB74)</f>
        <v>20162528374797.168</v>
      </c>
      <c r="AC30">
        <f>SUM('PERAC-waste-mthncptr'!AC3:AC74)</f>
        <v>20284428259573.621</v>
      </c>
      <c r="AD30">
        <f>SUM('PERAC-waste-mthncptr'!AD3:AD74)</f>
        <v>20406328144350.078</v>
      </c>
      <c r="AE30">
        <f>SUM('PERAC-waste-mthncptr'!AE3:AE74)</f>
        <v>20528228029126.531</v>
      </c>
      <c r="AF30">
        <f>SUM('PERAC-waste-mthncptr'!AF3:AF74)</f>
        <v>20650127913902.992</v>
      </c>
      <c r="AG30">
        <f>SUM('PERAC-waste-mthncptr'!AG3:AG74)</f>
        <v>20772027798679.453</v>
      </c>
      <c r="AH30">
        <f>SUM('PERAC-waste-mthncptr'!AH3:AH74)</f>
        <v>20881393069417.77</v>
      </c>
      <c r="AI30">
        <f>SUM('PERAC-waste-mthncptr'!AI3:AI74)</f>
        <v>20990758340156.07</v>
      </c>
      <c r="AJ30">
        <f>SUM('PERAC-waste-mthncptr'!AJ3:AJ74)</f>
        <v>21100123610894.387</v>
      </c>
      <c r="AK30">
        <f>SUM('PERAC-waste-mthncptr'!AK3:AK74)</f>
        <v>21209488881632.703</v>
      </c>
      <c r="AL30">
        <f>SUM('PERAC-waste-mthncptr'!AL3:AL74)</f>
        <v>21318854152371.016</v>
      </c>
    </row>
    <row r="31" spans="2:38" x14ac:dyDescent="0.35">
      <c r="B31" s="2" t="s">
        <v>626</v>
      </c>
      <c r="C31">
        <f>SUM('PERAC-waste-mthndstr'!C3:C74)</f>
        <v>1668290240998.7559</v>
      </c>
      <c r="D31">
        <f>SUM('PERAC-waste-mthndstr'!D3:D74)</f>
        <v>1714232092493.677</v>
      </c>
      <c r="E31">
        <f>SUM('PERAC-waste-mthndstr'!E3:E74)</f>
        <v>1760173943988.5979</v>
      </c>
      <c r="F31">
        <f>SUM('PERAC-waste-mthndstr'!F3:F74)</f>
        <v>1806115795483.5198</v>
      </c>
      <c r="G31">
        <f>SUM('PERAC-waste-mthndstr'!G3:G74)</f>
        <v>1852057646978.4412</v>
      </c>
      <c r="H31">
        <f>SUM('PERAC-waste-mthndstr'!H3:H74)</f>
        <v>1897999498473.3625</v>
      </c>
      <c r="I31">
        <f>SUM('PERAC-waste-mthndstr'!I3:I74)</f>
        <v>1966198370041.6738</v>
      </c>
      <c r="J31">
        <f>SUM('PERAC-waste-mthndstr'!J3:J74)</f>
        <v>2034397241609.9846</v>
      </c>
      <c r="K31">
        <f>SUM('PERAC-waste-mthndstr'!K3:K74)</f>
        <v>2102596113178.2959</v>
      </c>
      <c r="L31">
        <f>SUM('PERAC-waste-mthndstr'!L3:L74)</f>
        <v>2170794984746.6062</v>
      </c>
      <c r="M31">
        <f>SUM('PERAC-waste-mthndstr'!M3:M74)</f>
        <v>2238993856314.918</v>
      </c>
      <c r="N31">
        <f>SUM('PERAC-waste-mthndstr'!N3:N74)</f>
        <v>2364769493505.5317</v>
      </c>
      <c r="O31">
        <f>SUM('PERAC-waste-mthndstr'!O3:O74)</f>
        <v>2490545130696.145</v>
      </c>
      <c r="P31">
        <f>SUM('PERAC-waste-mthndstr'!P3:P74)</f>
        <v>2616320767886.7598</v>
      </c>
      <c r="Q31">
        <f>SUM('PERAC-waste-mthndstr'!Q3:Q74)</f>
        <v>2742096405077.3726</v>
      </c>
      <c r="R31">
        <f>SUM('PERAC-waste-mthndstr'!R3:R74)</f>
        <v>2867872042267.9878</v>
      </c>
      <c r="S31">
        <f>SUM('PERAC-waste-mthndstr'!S3:S74)</f>
        <v>3047536049837.0098</v>
      </c>
      <c r="T31">
        <f>SUM('PERAC-waste-mthndstr'!T3:T74)</f>
        <v>3227200057406.0322</v>
      </c>
      <c r="U31">
        <f>SUM('PERAC-waste-mthndstr'!U3:U74)</f>
        <v>3406864064975.0547</v>
      </c>
      <c r="V31">
        <f>SUM('PERAC-waste-mthndstr'!V3:V74)</f>
        <v>3586528072544.0781</v>
      </c>
      <c r="W31">
        <f>SUM('PERAC-waste-mthndstr'!W3:W74)</f>
        <v>3766192080113.1001</v>
      </c>
      <c r="X31">
        <f>SUM('PERAC-waste-mthndstr'!X3:X74)</f>
        <v>3823148821701.8726</v>
      </c>
      <c r="Y31">
        <f>SUM('PERAC-waste-mthndstr'!Y3:Y74)</f>
        <v>3880105563290.645</v>
      </c>
      <c r="Z31">
        <f>SUM('PERAC-waste-mthndstr'!Z3:Z74)</f>
        <v>3937062304879.418</v>
      </c>
      <c r="AA31">
        <f>SUM('PERAC-waste-mthndstr'!AA3:AA74)</f>
        <v>3994019046468.1904</v>
      </c>
      <c r="AB31">
        <f>SUM('PERAC-waste-mthndstr'!AB3:AB74)</f>
        <v>4050975788056.9629</v>
      </c>
      <c r="AC31">
        <f>SUM('PERAC-waste-mthndstr'!AC3:AC74)</f>
        <v>4072058619145.7666</v>
      </c>
      <c r="AD31">
        <f>SUM('PERAC-waste-mthndstr'!AD3:AD74)</f>
        <v>4093141450234.5684</v>
      </c>
      <c r="AE31">
        <f>SUM('PERAC-waste-mthndstr'!AE3:AE74)</f>
        <v>4114224281323.3721</v>
      </c>
      <c r="AF31">
        <f>SUM('PERAC-waste-mthndstr'!AF3:AF74)</f>
        <v>4135307112412.1743</v>
      </c>
      <c r="AG31">
        <f>SUM('PERAC-waste-mthndstr'!AG3:AG74)</f>
        <v>4156389943500.9766</v>
      </c>
      <c r="AH31">
        <f>SUM('PERAC-waste-mthndstr'!AH3:AH74)</f>
        <v>4176494612828.5327</v>
      </c>
      <c r="AI31">
        <f>SUM('PERAC-waste-mthndstr'!AI3:AI74)</f>
        <v>4196599282156.0898</v>
      </c>
      <c r="AJ31">
        <f>SUM('PERAC-waste-mthndstr'!AJ3:AJ74)</f>
        <v>4216703951483.6465</v>
      </c>
      <c r="AK31">
        <f>SUM('PERAC-waste-mthndstr'!AK3:AK74)</f>
        <v>4236808620811.2012</v>
      </c>
      <c r="AL31">
        <f>SUM('PERAC-waste-mthndstr'!AL3:AL74)</f>
        <v>4256913290138.7588</v>
      </c>
    </row>
    <row r="32" spans="2:38" x14ac:dyDescent="0.35">
      <c r="B32" s="2" t="s">
        <v>4927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20775027568041.484</v>
      </c>
      <c r="L32">
        <f>SUM('PERAC-tillage'!L3:L74)</f>
        <v>20775027568041.484</v>
      </c>
      <c r="M32">
        <f>SUM('PERAC-tillage'!M3:M74)</f>
        <v>20775027568041.484</v>
      </c>
      <c r="N32">
        <f>SUM('PERAC-tillage'!N3:N74)</f>
        <v>20775027568041.484</v>
      </c>
      <c r="O32">
        <f>SUM('PERAC-tillage'!O3:O74)</f>
        <v>20775027568041.484</v>
      </c>
      <c r="P32">
        <f>SUM('PERAC-tillage'!P3:P74)</f>
        <v>20775027568041.484</v>
      </c>
      <c r="Q32">
        <f>SUM('PERAC-tillage'!Q3:Q74)</f>
        <v>20775027568041.484</v>
      </c>
      <c r="R32">
        <f>SUM('PERAC-tillage'!R3:R74)</f>
        <v>20775027568041.484</v>
      </c>
      <c r="S32">
        <f>SUM('PERAC-tillage'!S3:S74)</f>
        <v>20775027568041.484</v>
      </c>
      <c r="T32">
        <f>SUM('PERAC-tillage'!T3:T74)</f>
        <v>20775027568041.484</v>
      </c>
      <c r="U32">
        <f>SUM('PERAC-tillage'!U3:U74)</f>
        <v>38091107582980.117</v>
      </c>
      <c r="V32">
        <f>SUM('PERAC-tillage'!V3:V74)</f>
        <v>41492915813700.75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3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8</v>
      </c>
      <c r="C37" t="s">
        <v>887</v>
      </c>
      <c r="D37" t="s">
        <v>4924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8</v>
      </c>
      <c r="C65" t="s">
        <v>868</v>
      </c>
      <c r="D65" t="s">
        <v>4909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8</v>
      </c>
      <c r="C93" t="s">
        <v>869</v>
      </c>
      <c r="D93" t="s">
        <v>4925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8</v>
      </c>
      <c r="C121" t="s">
        <v>890</v>
      </c>
      <c r="D121" t="s">
        <v>4926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60327468397813.57</v>
      </c>
      <c r="D35">
        <f>IF(AND('Cement Data'!$B$14&gt;=$A35,'Cement Data'!$B$14&lt;$B35),'Cement Data'!C$290,0)</f>
        <v>60658766408679.383</v>
      </c>
      <c r="E35">
        <f>IF(AND('Cement Data'!$B$14&gt;=$A35,'Cement Data'!$B$14&lt;$B35),'Cement Data'!D$290,0)</f>
        <v>62800604391357.883</v>
      </c>
      <c r="F35">
        <f>IF(AND('Cement Data'!$B$14&gt;=$A35,'Cement Data'!$B$14&lt;$B35),'Cement Data'!E$290,0)</f>
        <v>66685037147617.711</v>
      </c>
      <c r="G35">
        <f>IF(AND('Cement Data'!$B$14&gt;=$A35,'Cement Data'!$B$14&lt;$B35),'Cement Data'!F$290,0)</f>
        <v>67147142155530.172</v>
      </c>
      <c r="H35">
        <f>IF(AND('Cement Data'!$B$14&gt;=$A35,'Cement Data'!$B$14&lt;$B35),'Cement Data'!G$290,0)</f>
        <v>67550612076533.992</v>
      </c>
      <c r="I35">
        <f>IF(AND('Cement Data'!$B$14&gt;=$A35,'Cement Data'!$B$14&lt;$B35),'Cement Data'!H$290,0)</f>
        <v>69484011492868.586</v>
      </c>
      <c r="J35">
        <f>IF(AND('Cement Data'!$B$14&gt;=$A35,'Cement Data'!$B$14&lt;$B35),'Cement Data'!I$290,0)</f>
        <v>69211664522194.336</v>
      </c>
      <c r="K35">
        <f>IF(AND('Cement Data'!$B$14&gt;=$A35,'Cement Data'!$B$14&lt;$B35),'Cement Data'!J$290,0)</f>
        <v>73160628098764.469</v>
      </c>
      <c r="L35">
        <f>IF(AND('Cement Data'!$B$14&gt;=$A35,'Cement Data'!$B$14&lt;$B35),'Cement Data'!K$290,0)</f>
        <v>67535633077552.492</v>
      </c>
      <c r="M35">
        <f>IF(AND('Cement Data'!$B$14&gt;=$A35,'Cement Data'!$B$14&lt;$B35),'Cement Data'!L$290,0)</f>
        <v>64181324793747.695</v>
      </c>
      <c r="N35">
        <f>IF(AND('Cement Data'!$B$14&gt;=$A35,'Cement Data'!$B$14&lt;$B35),'Cement Data'!M$290,0)</f>
        <v>66296411651829.969</v>
      </c>
      <c r="O35">
        <f>IF(AND('Cement Data'!$B$14&gt;=$A35,'Cement Data'!$B$14&lt;$B35),'Cement Data'!N$290,0)</f>
        <v>68351586746401.406</v>
      </c>
      <c r="P35">
        <f>IF(AND('Cement Data'!$B$14&gt;=$A35,'Cement Data'!$B$14&lt;$B35),'Cement Data'!O$290,0)</f>
        <v>69912677648931.414</v>
      </c>
      <c r="Q35">
        <f>IF(AND('Cement Data'!$B$14&gt;=$A35,'Cement Data'!$B$14&lt;$B35),'Cement Data'!P$290,0)</f>
        <v>71197236363236.406</v>
      </c>
      <c r="R35">
        <f>IF(AND('Cement Data'!$B$14&gt;=$A35,'Cement Data'!$B$14&lt;$B35),'Cement Data'!Q$290,0)</f>
        <v>72010334840847.313</v>
      </c>
      <c r="S35">
        <f>IF(AND('Cement Data'!$B$14&gt;=$A35,'Cement Data'!$B$14&lt;$B35),'Cement Data'!R$290,0)</f>
        <v>72850607524620.75</v>
      </c>
      <c r="T35">
        <f>IF(AND('Cement Data'!$B$14&gt;=$A35,'Cement Data'!$B$14&lt;$B35),'Cement Data'!S$290,0)</f>
        <v>73989247149067.484</v>
      </c>
      <c r="U35">
        <f>IF(AND('Cement Data'!$B$14&gt;=$A35,'Cement Data'!$B$14&lt;$B35),'Cement Data'!T$290,0)</f>
        <v>75182372979443.844</v>
      </c>
      <c r="V35">
        <f>IF(AND('Cement Data'!$B$14&gt;=$A35,'Cement Data'!$B$14&lt;$B35),'Cement Data'!U$290,0)</f>
        <v>76176312873900.75</v>
      </c>
      <c r="W35">
        <f>IF(AND('Cement Data'!$B$14&gt;=$A35,'Cement Data'!$B$14&lt;$B35),'Cement Data'!V$290,0)</f>
        <v>77374095331033.938</v>
      </c>
      <c r="X35">
        <f>IF(AND('Cement Data'!$B$14&gt;=$A35,'Cement Data'!$B$14&lt;$B35),'Cement Data'!W$290,0)</f>
        <v>78473713537968.938</v>
      </c>
      <c r="Y35">
        <f>IF(AND('Cement Data'!$B$14&gt;=$A35,'Cement Data'!$B$14&lt;$B35),'Cement Data'!X$290,0)</f>
        <v>79312769725454.344</v>
      </c>
      <c r="Z35">
        <f>IF(AND('Cement Data'!$B$14&gt;=$A35,'Cement Data'!$B$14&lt;$B35),'Cement Data'!Y$290,0)</f>
        <v>80297532889012.672</v>
      </c>
      <c r="AA35">
        <f>IF(AND('Cement Data'!$B$14&gt;=$A35,'Cement Data'!$B$14&lt;$B35),'Cement Data'!Z$290,0)</f>
        <v>80978022631316.781</v>
      </c>
      <c r="AB35">
        <f>IF(AND('Cement Data'!$B$14&gt;=$A35,'Cement Data'!$B$14&lt;$B35),'Cement Data'!AA$290,0)</f>
        <v>82064009432342.469</v>
      </c>
      <c r="AC35">
        <f>IF(AND('Cement Data'!$B$14&gt;=$A35,'Cement Data'!$B$14&lt;$B35),'Cement Data'!AB$290,0)</f>
        <v>83444352057915.734</v>
      </c>
      <c r="AD35">
        <f>IF(AND('Cement Data'!$B$14&gt;=$A35,'Cement Data'!$B$14&lt;$B35),'Cement Data'!AC$290,0)</f>
        <v>84568473105980.422</v>
      </c>
      <c r="AE35">
        <f>IF(AND('Cement Data'!$B$14&gt;=$A35,'Cement Data'!$B$14&lt;$B35),'Cement Data'!AD$290,0)</f>
        <v>85643337905096.375</v>
      </c>
      <c r="AF35">
        <f>IF(AND('Cement Data'!$B$14&gt;=$A35,'Cement Data'!$B$14&lt;$B35),'Cement Data'!AE$290,0)</f>
        <v>86759995151313.453</v>
      </c>
      <c r="AG35">
        <f>IF(AND('Cement Data'!$B$14&gt;=$A35,'Cement Data'!$B$14&lt;$B35),'Cement Data'!AF$290,0)</f>
        <v>87619514404112.391</v>
      </c>
      <c r="AH35">
        <f>IF(AND('Cement Data'!$B$14&gt;=$A35,'Cement Data'!$B$14&lt;$B35),'Cement Data'!AG$290,0)</f>
        <v>88377638419021.984</v>
      </c>
      <c r="AI35">
        <f>IF(AND('Cement Data'!$B$14&gt;=$A35,'Cement Data'!$B$14&lt;$B35),'Cement Data'!AH$290,0)</f>
        <v>89604441951389.719</v>
      </c>
      <c r="AJ35">
        <f>IF(AND('Cement Data'!$B$14&gt;=$A35,'Cement Data'!$B$14&lt;$B35),'Cement Data'!AI$290,0)</f>
        <v>90970137207624.453</v>
      </c>
      <c r="AK35">
        <f>IF(AND('Cement Data'!$B$14&gt;=$A35,'Cement Data'!$B$14&lt;$B35),'Cement Data'!AJ$290,0)</f>
        <v>91665935766684.563</v>
      </c>
      <c r="AL35">
        <f>IF(AND('Cement Data'!$B$14&gt;=$A35,'Cement Data'!$B$14&lt;$B35),'Cement Data'!AK$290,0)</f>
        <v>92843971398875.25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B13" workbookViewId="0">
      <selection activeCell="C3" sqref="C3:AL74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333974218400.26007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339462408097.52496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344950597794.78937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350438787492.05542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355926977189.31982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361415166886.58435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3218268852233.8823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3288541755676.2651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3358814659118.648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3429087562561.0313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3499360466003.4146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3569633369445.7974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629054916381.832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688476463317.8672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3747898010253.9028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3597523305219.5952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3473373131681.5806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3320809621228.4277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3201026775145.6411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65422806989.17765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2974332841.1772738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47229230912.466583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91484128983.757782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135739027055.04755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179993925126.33728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210789983781.12189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241586042435.90665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272382101090.69119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303178159745.47595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2623515725.135841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0098812580.108673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7574109435.081505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5049406290.0543375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2524703145.0271688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3752677261.8293734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7505354523.6587467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1258031785.488121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15010709047.317493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18763386309.14687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19294320106.506325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19825253903.865784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20356187701.225243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1583012635201.2144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3142450930356.9766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4701889225512.7393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6261327520668.501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7820765815824.2637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10919269541025.154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14017773266226.043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17116276991426.934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20214780716627.824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23313284441828.711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23555321315973.984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23797358190119.258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24039395064264.527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24281431938409.801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24523468812555.074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29811774339750.375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30327396782726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30843019225701.6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31358641668677.254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31874264111652.879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32389886554628.504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33233150853514.566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34076415152400.625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34919679451286.691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35762943750172.75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36606208049058.813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37332301306277.406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38058394563495.992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38784487820714.594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39364879316339.57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40125953961507.508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42186519558809.539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44247811640202.93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46309830306007.539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48372124853002.352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50434906827554.93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49760304128885.188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49072091453492.547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48383878778099.914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47695666102707.273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47007453427314.641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44587430457293.852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42167407487273.086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39747384517252.297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37327361547231.516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34907338577210.742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36457856535315.359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38008374493419.984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39558892451524.602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41109410409629.219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42659928367733.836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94215250909.328415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777646912336.34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1461078573763.3696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2144510235190.3901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2827941896617.4106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3511373558044.4312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4089550520718.0952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4667727483391.7598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5245904446065.4248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5824081408739.0898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6402258371412.7539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6779579486131.667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7156900600850.580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7534221715569.4932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7911542830288.4063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8288863945007.3193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6987927947998.042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5686991950988.7637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4386055953979.4873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3085119956970.2095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1784183959960.9314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1857990669250.4822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1931797378540.033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2005604087829.5835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2079410797119.1345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2153217506408.6848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219451438903.8027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2285685371398.9214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2351919303894.0396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2418153236389.1577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2484387168884.2759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3838196205139.1577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5192005241394.04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6545814277648.9209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7899623313903.8037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9253432350158.6855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17061806876659.389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17928857084393.492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18795907292127.594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19662957499861.695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0530007707595.801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1397057915329.898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1921647891759.84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2446237868189.781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2970827844619.723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3495417821049.66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4020007797479.602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4600442977726.43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25180878157973.258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5761313338220.094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6341748518466.922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6922183698713.75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7358234249234.172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7794284799754.598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8230335350275.012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666385900795.434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29102436451315.855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0329602073311.781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1556767695307.711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32783933317303.63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34011098939299.563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35238264561295.492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35787739740967.734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36337214920639.969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36886690100312.211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37436165279984.45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37985640459656.695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3590096745932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33816294458985.305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31731621458649.6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29646948458313.914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27562275457978.22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5023171092420.8105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5152188467472.7852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5281205842524.7588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5410223217576.7324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5539240592628.7061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5668257967680.6807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046240781664.8379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6424223595648.996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6802206409633.1543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7180189223617.3115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7558172037601.4697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9743405941009.5137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1928639844417.559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4113873747825.602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16299107651233.646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18484341554641.688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19047031723022.43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19609721891403.168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0172412059783.906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0735102228164.645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1297792396545.387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1261539824485.75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1225287252426.121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1189034680366.496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1152782108306.863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1116529536247.23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21573249175071.695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22029968813896.16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22486688452720.621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22943408091545.086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23400127730369.551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23810256349563.582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24220384968757.609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24630513587951.641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25040642207145.672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25450770826339.703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42954988675.192055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063223742716.0135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083492496756.835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3103761250797.6563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4124030004838.4785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144298758879.2998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5687818406937.6387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6231338054995.9785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6774857703054.3164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7318377351112.6563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7861896999170.9941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7517581896813.5781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7173266794456.1611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6828951692098.7441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6484636589741.3271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140321487383.9111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6429246003840.1113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6718170520296.3125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7007095036752.5127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7296019553208.7139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7584944069664.9141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7703046470396.21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7821148871127.5078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7939251271858.8057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8057353672590.1016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8175456073321.3994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8268051095642.1465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8360646117962.8936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8453241140283.6426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8545836162604.3896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8638431184925.1367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8717176497265.6924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8795921809606.2451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8874667121946.8008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8953412434287.3535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9032157746627.9082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5496104130744.9131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5589293185366.2988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5682482239987.6836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5775671294609.0684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5868860349230.4541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5962049403851.8389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059720945887.2568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157392487922.6748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6255064029958.0918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6352735571993.5088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450407114028.9268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361905017852.7803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273402921676.6328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184900825500.4863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096398729324.3394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007896633148.1926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06317306518.5542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04737979888.91565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03158653259.27704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01579326629.63852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643058933.31765127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286117866.6353025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1929176799.9529541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2572235733.2706051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215294666.588256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3306837044.6562309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3398379422.7242055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3489921800.7921801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3581464178.8601542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3673006556.9281287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3756522111.5946503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3840037666.2611718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3923553220.9276934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4007068775.5942144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4090584330.2607365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2545269620418.5415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2233855026245.1113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1922440432071.6812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1611025837898.251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1299611243724.8208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988196649551.39087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790557319641.11267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592917989730.83459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395278659820.55634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197639329910.27823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540358819.06746876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080717638.1349375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621076457.202406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161435276.269875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2701794095.3373437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161435276.269875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621076457.2024064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080717638.1349373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540358819.06746864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